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Pavel\Desktop\Publication Materials\Ghana\"/>
    </mc:Choice>
  </mc:AlternateContent>
  <xr:revisionPtr revIDLastSave="0" documentId="13_ncr:1_{939CD643-2B9C-40C5-86AD-74D8E2AFB8D1}" xr6:coauthVersionLast="47" xr6:coauthVersionMax="47" xr10:uidLastSave="{00000000-0000-0000-0000-000000000000}"/>
  <bookViews>
    <workbookView xWindow="20370" yWindow="-2745" windowWidth="29040" windowHeight="15840" xr2:uid="{00000000-000D-0000-FFFF-FFFF00000000}"/>
  </bookViews>
  <sheets>
    <sheet name="Welcome" sheetId="2" r:id="rId1"/>
    <sheet name="Score Comparison Overview" sheetId="3" r:id="rId2"/>
    <sheet name="Score Comparison Detailed" sheetId="18" r:id="rId3"/>
    <sheet name="Framework" sheetId="7" r:id="rId4"/>
    <sheet name="Law &amp; Practice Scores" sheetId="17" r:id="rId5"/>
    <sheet name="2021 Answers &amp; Justifications" sheetId="8" r:id="rId6"/>
    <sheet name="2021 Pilot Questions" sheetId="12" r:id="rId7"/>
    <sheet name="2017 Answers &amp; Justifications"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750" uniqueCount="1759">
  <si>
    <t>PERFORMANCE BANDS</t>
  </si>
  <si>
    <t>Good</t>
  </si>
  <si>
    <t>Scores over 75</t>
  </si>
  <si>
    <t>2021 Score</t>
  </si>
  <si>
    <t>Trend</t>
  </si>
  <si>
    <t>Satisfactory</t>
  </si>
  <si>
    <t>Scores 60-74</t>
  </si>
  <si>
    <t>Resource Governance Index</t>
  </si>
  <si>
    <t>Weak</t>
  </si>
  <si>
    <t>Scores 45-59</t>
  </si>
  <si>
    <t>Poor</t>
  </si>
  <si>
    <t>Scores 30-44</t>
  </si>
  <si>
    <t>Failing</t>
  </si>
  <si>
    <t>Scores under 30</t>
  </si>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Number</t>
  </si>
  <si>
    <t>COMPONENT</t>
  </si>
  <si>
    <t>VALUE REALIZATION</t>
  </si>
  <si>
    <t>Licensing</t>
  </si>
  <si>
    <t>1.1a</t>
  </si>
  <si>
    <t>Resources ownership definition</t>
  </si>
  <si>
    <t>A</t>
  </si>
  <si>
    <t>.</t>
  </si>
  <si>
    <t>1.1b</t>
  </si>
  <si>
    <t>Licensing authority</t>
  </si>
  <si>
    <t>C</t>
  </si>
  <si>
    <t>1.1c</t>
  </si>
  <si>
    <t>Licensing process</t>
  </si>
  <si>
    <t>B</t>
  </si>
  <si>
    <t>Practice Indicator</t>
  </si>
  <si>
    <t>Reserves disclosure</t>
  </si>
  <si>
    <t>1.1.1a</t>
  </si>
  <si>
    <t>Practice Question</t>
  </si>
  <si>
    <t>Reserves volume disclosure</t>
  </si>
  <si>
    <t>1.1.1b</t>
  </si>
  <si>
    <t>Reserves disclosure timeliness</t>
  </si>
  <si>
    <t>D</t>
  </si>
  <si>
    <t>1.1.1c</t>
  </si>
  <si>
    <t>Reserves disclosure machine-readability</t>
  </si>
  <si>
    <t>Cadaster</t>
  </si>
  <si>
    <t>1.1.2a</t>
  </si>
  <si>
    <t>Cadaster coverage</t>
  </si>
  <si>
    <t>1.1.2b</t>
  </si>
  <si>
    <t>Cadaster platform</t>
  </si>
  <si>
    <t>1.1.2c</t>
  </si>
  <si>
    <t>Cadaster block coverage</t>
  </si>
  <si>
    <t>1.1.2d</t>
  </si>
  <si>
    <t>Cadaster interest holders</t>
  </si>
  <si>
    <t>Law Indicator</t>
  </si>
  <si>
    <t>Pre-licensing round rules</t>
  </si>
  <si>
    <t>1.1.3a</t>
  </si>
  <si>
    <t>Law Question</t>
  </si>
  <si>
    <t>Qualification criteria requirement</t>
  </si>
  <si>
    <t>1.1.3b</t>
  </si>
  <si>
    <t>Biddable terms disclosure requirement</t>
  </si>
  <si>
    <t>1.1.3c</t>
  </si>
  <si>
    <t>Licensing process requirement</t>
  </si>
  <si>
    <t>1.1.3d</t>
  </si>
  <si>
    <t>Licensing authority independence</t>
  </si>
  <si>
    <t>Pre-licensing round practice</t>
  </si>
  <si>
    <t>1.1.4a</t>
  </si>
  <si>
    <t>Qualification criteria disclosure</t>
  </si>
  <si>
    <t>1.1.4b</t>
  </si>
  <si>
    <t>Biddable terms disclosure</t>
  </si>
  <si>
    <t>1.1.4c</t>
  </si>
  <si>
    <t>Licensing process rule disclosure</t>
  </si>
  <si>
    <t>Post-licensing round rules</t>
  </si>
  <si>
    <t>1.1.5a</t>
  </si>
  <si>
    <t>License applicant disclosure requirement</t>
  </si>
  <si>
    <t>1.1.5b</t>
  </si>
  <si>
    <t>License winner disclosure requirement</t>
  </si>
  <si>
    <t>1.1.5c</t>
  </si>
  <si>
    <t>Block allocation disclosure requirement</t>
  </si>
  <si>
    <t>1.1.5d</t>
  </si>
  <si>
    <t>Licensing decision appeal requirement</t>
  </si>
  <si>
    <t>Post-licensing round practice</t>
  </si>
  <si>
    <t>1.1.6a</t>
  </si>
  <si>
    <t>License applicant disclosure</t>
  </si>
  <si>
    <t>1.1.6b</t>
  </si>
  <si>
    <t>License winner disclosure</t>
  </si>
  <si>
    <t>1.1.6c</t>
  </si>
  <si>
    <t>Block allocation disclosure</t>
  </si>
  <si>
    <t>Financial interest disclosure rules</t>
  </si>
  <si>
    <t>1.1.7a</t>
  </si>
  <si>
    <t>Public officials asset disclosure requirement</t>
  </si>
  <si>
    <t>1.1.7b</t>
  </si>
  <si>
    <t>Beneficial ownership requirement</t>
  </si>
  <si>
    <t>Financial interest disclosure practice</t>
  </si>
  <si>
    <t>1.1.8a</t>
  </si>
  <si>
    <t>Public officials asset disclosure</t>
  </si>
  <si>
    <t>1.1.8b</t>
  </si>
  <si>
    <t>Beneficial ownership disclosure</t>
  </si>
  <si>
    <t>Contract disclosure rules</t>
  </si>
  <si>
    <t>1.1.9a</t>
  </si>
  <si>
    <t>Contract disclosure requirement</t>
  </si>
  <si>
    <t>Contract disclosure</t>
  </si>
  <si>
    <t>1.1.10a</t>
  </si>
  <si>
    <t>Recent contract disclosure</t>
  </si>
  <si>
    <t>1.1.10b</t>
  </si>
  <si>
    <t>Comprehensive contract disclosure</t>
  </si>
  <si>
    <t>1.1.10c</t>
  </si>
  <si>
    <t>License compliance authority</t>
  </si>
  <si>
    <t>1.1.10d</t>
  </si>
  <si>
    <t>License ratification</t>
  </si>
  <si>
    <t>Taxation</t>
  </si>
  <si>
    <t>1.2a</t>
  </si>
  <si>
    <t>Extractives fiscal system</t>
  </si>
  <si>
    <t>Production disclosure</t>
  </si>
  <si>
    <t>1.2.1a</t>
  </si>
  <si>
    <t>Production volume disclosure</t>
  </si>
  <si>
    <t>1.2.1b</t>
  </si>
  <si>
    <t>Production disclosure timeliness</t>
  </si>
  <si>
    <t>1.2.1c</t>
  </si>
  <si>
    <t>Production disclosure machine-readability</t>
  </si>
  <si>
    <t>Export disclosure</t>
  </si>
  <si>
    <t>1.2.2a</t>
  </si>
  <si>
    <t>Export value disclosure</t>
  </si>
  <si>
    <t>1.2.2b</t>
  </si>
  <si>
    <t>Export disclosure timeliness</t>
  </si>
  <si>
    <t>1.2.2c</t>
  </si>
  <si>
    <t>Export disclosure machine-readability</t>
  </si>
  <si>
    <t>Company payment rules</t>
  </si>
  <si>
    <t>1.2.3a</t>
  </si>
  <si>
    <t>Payment disclosure requirement</t>
  </si>
  <si>
    <t>Company payment disclosure</t>
  </si>
  <si>
    <t>1.2.4a</t>
  </si>
  <si>
    <t>Payment disclosure</t>
  </si>
  <si>
    <t>1.2.4b</t>
  </si>
  <si>
    <t>Payment disclosure timeliness</t>
  </si>
  <si>
    <t>1.2.4c</t>
  </si>
  <si>
    <t>Payment disclosure disaggregation</t>
  </si>
  <si>
    <t>Taxation rules</t>
  </si>
  <si>
    <t>1.2.5a</t>
  </si>
  <si>
    <t>Income tax rate rule</t>
  </si>
  <si>
    <t>1.2.5b</t>
  </si>
  <si>
    <t>Royalty rate rule</t>
  </si>
  <si>
    <t>1.2.5c</t>
  </si>
  <si>
    <t>State equity rule</t>
  </si>
  <si>
    <t>1.2.5d</t>
  </si>
  <si>
    <t>1.2.5e</t>
  </si>
  <si>
    <t>Production sharing arrangement rule</t>
  </si>
  <si>
    <t>1.2.5f</t>
  </si>
  <si>
    <t>Tax authority</t>
  </si>
  <si>
    <t>Tax authority rules</t>
  </si>
  <si>
    <t>1.2.6a</t>
  </si>
  <si>
    <t>Payment deposit requirement</t>
  </si>
  <si>
    <t>1.2.6b</t>
  </si>
  <si>
    <t>Taxpayer audit requirement</t>
  </si>
  <si>
    <t>1.2.6c</t>
  </si>
  <si>
    <t>Tax authority audit requirement</t>
  </si>
  <si>
    <t>Tax authority practice</t>
  </si>
  <si>
    <t>1.2.7a</t>
  </si>
  <si>
    <t>Tax authority audit timeframe</t>
  </si>
  <si>
    <t>EITI affiliation and reporting</t>
  </si>
  <si>
    <t>1.2.8a</t>
  </si>
  <si>
    <t>EITI affiliation</t>
  </si>
  <si>
    <t>1.2.8b</t>
  </si>
  <si>
    <t>EITI report timeliness</t>
  </si>
  <si>
    <t>Local impact</t>
  </si>
  <si>
    <t>EIA/SIA rules</t>
  </si>
  <si>
    <t>1.3.1a</t>
  </si>
  <si>
    <t>EIA requirement</t>
  </si>
  <si>
    <t>1.3.1b</t>
  </si>
  <si>
    <t>EIA disclosure requirement</t>
  </si>
  <si>
    <t>1.3.1c</t>
  </si>
  <si>
    <t>SIA requirement</t>
  </si>
  <si>
    <t>1.3.1d</t>
  </si>
  <si>
    <t>SIA disclosure requirement</t>
  </si>
  <si>
    <t>EIA/SIA disclosure</t>
  </si>
  <si>
    <t>1.3.2a</t>
  </si>
  <si>
    <t>EIA disclosure practice</t>
  </si>
  <si>
    <t>1.3.2b</t>
  </si>
  <si>
    <t>SIA disclosure practice</t>
  </si>
  <si>
    <t>Environmental mitigation plan rules</t>
  </si>
  <si>
    <t>1.3.3a</t>
  </si>
  <si>
    <t>Environmental mitigation plan requirement</t>
  </si>
  <si>
    <t>1.3.3b</t>
  </si>
  <si>
    <t>Environmental mitigation plan disclosure requirement</t>
  </si>
  <si>
    <t>Environmental mitigation plan disclosure</t>
  </si>
  <si>
    <t>1.3.4a</t>
  </si>
  <si>
    <t>Environmental mitigation plan disclosure practice</t>
  </si>
  <si>
    <t>Environmental compliance rules</t>
  </si>
  <si>
    <t>1.3.5a</t>
  </si>
  <si>
    <t>Environmental penalty requirement</t>
  </si>
  <si>
    <t>1.3.5b</t>
  </si>
  <si>
    <t>Project closure requirement</t>
  </si>
  <si>
    <t>Environmental compliance practice</t>
  </si>
  <si>
    <t>1.3.6a</t>
  </si>
  <si>
    <t>Project closure compliance</t>
  </si>
  <si>
    <t>Compensation to land users and owners rules</t>
  </si>
  <si>
    <t>1.3.7a</t>
  </si>
  <si>
    <t>Landowners compensation requirement</t>
  </si>
  <si>
    <t>1.3.7b</t>
  </si>
  <si>
    <t>Resettlement requirement</t>
  </si>
  <si>
    <t>State-owned enterprises</t>
  </si>
  <si>
    <t>1.4a</t>
  </si>
  <si>
    <t>Government equity shares</t>
  </si>
  <si>
    <t>1.4b</t>
  </si>
  <si>
    <t>SOE production sharing</t>
  </si>
  <si>
    <t>SOE-government transfers rules</t>
  </si>
  <si>
    <t>1.4.1a</t>
  </si>
  <si>
    <t>SOE-government transfers governance rule</t>
  </si>
  <si>
    <t>SOE-government transfers disclosure</t>
  </si>
  <si>
    <t>1.4.2a</t>
  </si>
  <si>
    <t>Government-SOE receipt disclosure</t>
  </si>
  <si>
    <t>1.4.2b</t>
  </si>
  <si>
    <t>SOE-government transfer disclosure</t>
  </si>
  <si>
    <t>SOE financial reporting rules</t>
  </si>
  <si>
    <t>1.4.3a</t>
  </si>
  <si>
    <t>SOE annual report disclosure requirement</t>
  </si>
  <si>
    <t>1.4.3b</t>
  </si>
  <si>
    <t>SOE financial audit requirement</t>
  </si>
  <si>
    <t>1.4.3c</t>
  </si>
  <si>
    <t>SOE report legislative review requirement</t>
  </si>
  <si>
    <t>SOE non-commercial activity practice</t>
  </si>
  <si>
    <t>1.4.4a</t>
  </si>
  <si>
    <t>SOE non-commercial activity</t>
  </si>
  <si>
    <t>1.4.4b</t>
  </si>
  <si>
    <t>SOE non-commercial spending</t>
  </si>
  <si>
    <t>SOE financial reporting practice</t>
  </si>
  <si>
    <t>1.4.5a</t>
  </si>
  <si>
    <t>SOE audit timeframe</t>
  </si>
  <si>
    <t>1.4.5b</t>
  </si>
  <si>
    <t>SOE annual report disclosure</t>
  </si>
  <si>
    <t>1.4.5c</t>
  </si>
  <si>
    <t>SOE balance sheet disclosure</t>
  </si>
  <si>
    <t>1.4.5d</t>
  </si>
  <si>
    <t>SOE cash flow statement disclosure</t>
  </si>
  <si>
    <t>1.4.5e</t>
  </si>
  <si>
    <t>SOE income statement disclosure</t>
  </si>
  <si>
    <t>SOE production disclosure</t>
  </si>
  <si>
    <t>1.4.6a</t>
  </si>
  <si>
    <t>SOE production volume disclosure</t>
  </si>
  <si>
    <t>1.4.6b</t>
  </si>
  <si>
    <t>SOE sales volume disclosure</t>
  </si>
  <si>
    <t>Commodity sale rules</t>
  </si>
  <si>
    <t>1.4.7a</t>
  </si>
  <si>
    <t>SOE production buyer selection rule</t>
  </si>
  <si>
    <t>1.4.7b</t>
  </si>
  <si>
    <t>SOE production sale price rule</t>
  </si>
  <si>
    <t>1.4.7c</t>
  </si>
  <si>
    <t>SOE sales proceed transfer rule</t>
  </si>
  <si>
    <t>1.4.7d</t>
  </si>
  <si>
    <t>SOE sales disclosure rule</t>
  </si>
  <si>
    <t>Commodity sale disclosures</t>
  </si>
  <si>
    <t>1.4.8a</t>
  </si>
  <si>
    <t>SOE sold production volume disclosure</t>
  </si>
  <si>
    <t>1.4.8b</t>
  </si>
  <si>
    <t>SOE sold production value disclosure</t>
  </si>
  <si>
    <t>1.4.8c</t>
  </si>
  <si>
    <t>SOE production sale date disclosure</t>
  </si>
  <si>
    <t>1.4.8d</t>
  </si>
  <si>
    <t>SOE production buyers disclosure</t>
  </si>
  <si>
    <t>SOE joint ventures and subsidiaries disclosure</t>
  </si>
  <si>
    <t>1.4.9a</t>
  </si>
  <si>
    <t>SOE joint ventures disclosure</t>
  </si>
  <si>
    <t>1.4.9b</t>
  </si>
  <si>
    <t>SOE joint venture participatory interest disclosure</t>
  </si>
  <si>
    <t>1.4.9c</t>
  </si>
  <si>
    <t>SOE joint venture cost and revenue disclosure</t>
  </si>
  <si>
    <t>1.4.9d</t>
  </si>
  <si>
    <t>SOE subsidiaries disclosure</t>
  </si>
  <si>
    <t>1.4.9e</t>
  </si>
  <si>
    <t>SOE subsidiaries cost and revenue disclosure</t>
  </si>
  <si>
    <t>SOE corporate governance practice</t>
  </si>
  <si>
    <t>1.4.10a</t>
  </si>
  <si>
    <t>SOE code of conduct</t>
  </si>
  <si>
    <t>1.4.10b</t>
  </si>
  <si>
    <t>SOE board of directors independence</t>
  </si>
  <si>
    <t>REVENUE MANAGEMENT</t>
  </si>
  <si>
    <t>National budgeting</t>
  </si>
  <si>
    <t>Online data portal</t>
  </si>
  <si>
    <t>2.1.1a</t>
  </si>
  <si>
    <t>Online data portal coverage</t>
  </si>
  <si>
    <t>2.1.1b</t>
  </si>
  <si>
    <t>Online data portal timeliness</t>
  </si>
  <si>
    <t>2.1.1c</t>
  </si>
  <si>
    <t>Online data portal machine-readability</t>
  </si>
  <si>
    <t>E</t>
  </si>
  <si>
    <t>2.1.1d</t>
  </si>
  <si>
    <t>Online data portal open license</t>
  </si>
  <si>
    <t>Fiscal rules</t>
  </si>
  <si>
    <t>2.1.2a</t>
  </si>
  <si>
    <t>Fiscal rule existence</t>
  </si>
  <si>
    <t>2.1.2b</t>
  </si>
  <si>
    <t>Fiscal rule monitoring requirement</t>
  </si>
  <si>
    <t>Fiscal rule practice</t>
  </si>
  <si>
    <t>2.1.3a</t>
  </si>
  <si>
    <t>Fiscal rule adherence</t>
  </si>
  <si>
    <t>2.1.3b</t>
  </si>
  <si>
    <t>Fiscal rule monitoring timeframe</t>
  </si>
  <si>
    <t>National budget disclosure</t>
  </si>
  <si>
    <t>2.1.4a</t>
  </si>
  <si>
    <t>Revenue projections disclosure</t>
  </si>
  <si>
    <t>2.1.4b</t>
  </si>
  <si>
    <t>Budget disclosure</t>
  </si>
  <si>
    <t>2.1.4c</t>
  </si>
  <si>
    <t>Government expenditure disclosure</t>
  </si>
  <si>
    <t>2.1.4d</t>
  </si>
  <si>
    <t>Resource revenue disclosure</t>
  </si>
  <si>
    <t>National debt disclosure</t>
  </si>
  <si>
    <t>2.1.5a</t>
  </si>
  <si>
    <t>Debt level disclosure</t>
  </si>
  <si>
    <t>2.1.5b</t>
  </si>
  <si>
    <t>Debt currency denomination</t>
  </si>
  <si>
    <t>Subnational resource revenue sharing</t>
  </si>
  <si>
    <t>2.2a</t>
  </si>
  <si>
    <t>Subnational resource revenue transfer</t>
  </si>
  <si>
    <t>2.2b</t>
  </si>
  <si>
    <t>Subnational resource revenue transfer rules</t>
  </si>
  <si>
    <t>2.2c</t>
  </si>
  <si>
    <t>Subnational resource revenue transfer shares</t>
  </si>
  <si>
    <t>Subnational transfer agency rules</t>
  </si>
  <si>
    <t>2.2.1a</t>
  </si>
  <si>
    <t>Subnational agency rule</t>
  </si>
  <si>
    <t>Subnational transfer rules</t>
  </si>
  <si>
    <t>2.2.2a</t>
  </si>
  <si>
    <t>Revenue sharing formula</t>
  </si>
  <si>
    <t>2.2.2b</t>
  </si>
  <si>
    <t>Revenue share amount specification</t>
  </si>
  <si>
    <t>Subnational transfer disclosure</t>
  </si>
  <si>
    <t>2.2.3a</t>
  </si>
  <si>
    <t>Revenues shared disclosure</t>
  </si>
  <si>
    <t>2.2.3b</t>
  </si>
  <si>
    <t>Revenues shared disclosure timeliness</t>
  </si>
  <si>
    <t>2.2.3c</t>
  </si>
  <si>
    <t>Revenues shared disclosure by revenue stream</t>
  </si>
  <si>
    <t>Subnational transfer audit rule</t>
  </si>
  <si>
    <t>2.2.4a</t>
  </si>
  <si>
    <t>Transfer audit requirement</t>
  </si>
  <si>
    <t>Subnational transfer audit practice</t>
  </si>
  <si>
    <t>2.2.5a</t>
  </si>
  <si>
    <t>Transfer audit timeframe</t>
  </si>
  <si>
    <t>Sovereign wealth funds</t>
  </si>
  <si>
    <t>2.3a</t>
  </si>
  <si>
    <t>Sovereign wealth fund existence</t>
  </si>
  <si>
    <t>SWF deposit and withdrawal rules</t>
  </si>
  <si>
    <t>2.3.1a</t>
  </si>
  <si>
    <t>SWF withdrawal rule</t>
  </si>
  <si>
    <t>2.3.1b</t>
  </si>
  <si>
    <t>SWF national budget review requirement</t>
  </si>
  <si>
    <t>2.3.1c</t>
  </si>
  <si>
    <t>SWF deposit rule</t>
  </si>
  <si>
    <t>SWF deposit and withdrawal practice</t>
  </si>
  <si>
    <t>2.3.2a</t>
  </si>
  <si>
    <t>SWF size of fund disclosure</t>
  </si>
  <si>
    <t>2.3.2b</t>
  </si>
  <si>
    <t>SWF deposit and withdrawal amounts disclosure</t>
  </si>
  <si>
    <t>2.3.2c</t>
  </si>
  <si>
    <t>SWF withdrawal rule adherence</t>
  </si>
  <si>
    <t>2.3.2d</t>
  </si>
  <si>
    <t>SWF deposit rule adherence</t>
  </si>
  <si>
    <t>SWF investment rules</t>
  </si>
  <si>
    <t>2.3.3a</t>
  </si>
  <si>
    <t>SWF domestic investment rule</t>
  </si>
  <si>
    <t>2.3.3b</t>
  </si>
  <si>
    <t>SWF asset class rule</t>
  </si>
  <si>
    <t>SWF investment practice</t>
  </si>
  <si>
    <t>2.3.4a</t>
  </si>
  <si>
    <t>SWF rate of return disclosure</t>
  </si>
  <si>
    <t>2.3.4b</t>
  </si>
  <si>
    <t>SWF assets held disclosure</t>
  </si>
  <si>
    <t>2.3.4c</t>
  </si>
  <si>
    <t>SWF asset class disclosure</t>
  </si>
  <si>
    <t>2.3.4d</t>
  </si>
  <si>
    <t>SWF national budget review practice</t>
  </si>
  <si>
    <t>2.3.4e</t>
  </si>
  <si>
    <t>SWF asset class rule adherence</t>
  </si>
  <si>
    <t>SWF financial reporting rules</t>
  </si>
  <si>
    <t>2.3.5a</t>
  </si>
  <si>
    <t>SWF annual financial reporting requirement</t>
  </si>
  <si>
    <t>2.3.5b</t>
  </si>
  <si>
    <t>SWF financial report disclosure rule</t>
  </si>
  <si>
    <t>2.3.5c</t>
  </si>
  <si>
    <t>SWF financial audit requirement</t>
  </si>
  <si>
    <t>2.3.5d</t>
  </si>
  <si>
    <t>SWF legislative review requirement</t>
  </si>
  <si>
    <t>SWF financial reporting practice</t>
  </si>
  <si>
    <t>2.3.6a</t>
  </si>
  <si>
    <t>SWF financial report disclosure</t>
  </si>
  <si>
    <t>2.3.6b</t>
  </si>
  <si>
    <t>SWF financial audit timeframe</t>
  </si>
  <si>
    <t>2.3.6c</t>
  </si>
  <si>
    <t>SWF legislative review</t>
  </si>
  <si>
    <t>Voice and accountability</t>
  </si>
  <si>
    <t>Government effectiveness</t>
  </si>
  <si>
    <t>Regulatory quality</t>
  </si>
  <si>
    <t>Rule of law</t>
  </si>
  <si>
    <t>Control of corruption</t>
  </si>
  <si>
    <t>Political stability and absence of violence</t>
  </si>
  <si>
    <t>Open data</t>
  </si>
  <si>
    <t>Economic Linkages</t>
  </si>
  <si>
    <t>4.1a</t>
  </si>
  <si>
    <t>4.1b</t>
  </si>
  <si>
    <t>4.1c</t>
  </si>
  <si>
    <t>4.1d</t>
  </si>
  <si>
    <t>4.1.1</t>
  </si>
  <si>
    <t>Local content rules</t>
  </si>
  <si>
    <t>4.1.1a</t>
  </si>
  <si>
    <t>4.1.1b</t>
  </si>
  <si>
    <t>4.1.2</t>
  </si>
  <si>
    <t>Local content practice</t>
  </si>
  <si>
    <t>4.1.2a</t>
  </si>
  <si>
    <t>4.1.2b</t>
  </si>
  <si>
    <t>4.1.2c</t>
  </si>
  <si>
    <t>4.1.3</t>
  </si>
  <si>
    <t>Forward linkages rules</t>
  </si>
  <si>
    <t>4.1.3a</t>
  </si>
  <si>
    <t>4.1.3b</t>
  </si>
  <si>
    <t>4.1.4</t>
  </si>
  <si>
    <t>Forward linkages transparency practice</t>
  </si>
  <si>
    <t>4.1.4a</t>
  </si>
  <si>
    <t>4.1.4b</t>
  </si>
  <si>
    <t>4.1.4c</t>
  </si>
  <si>
    <t>4.1.5</t>
  </si>
  <si>
    <t>Extractive sector suppliers rules</t>
  </si>
  <si>
    <t>4.1.5a</t>
  </si>
  <si>
    <t>4.1.5b</t>
  </si>
  <si>
    <t>4.1.6</t>
  </si>
  <si>
    <t>Extractive sector suppliers practice</t>
  </si>
  <si>
    <t>4.1.6a</t>
  </si>
  <si>
    <t>4.1.6b</t>
  </si>
  <si>
    <t>Energy Transition</t>
  </si>
  <si>
    <t>4.2a</t>
  </si>
  <si>
    <t>4.2b</t>
  </si>
  <si>
    <t>4.2.1</t>
  </si>
  <si>
    <t>4.2.1a</t>
  </si>
  <si>
    <t>4.2.1b</t>
  </si>
  <si>
    <t>4.2.1c</t>
  </si>
  <si>
    <t>4.2.1d</t>
  </si>
  <si>
    <t>4.2.1e</t>
  </si>
  <si>
    <t>4.2.1f</t>
  </si>
  <si>
    <t>4.2.2</t>
  </si>
  <si>
    <t>Environmental impacts</t>
  </si>
  <si>
    <t>4.2.2a</t>
  </si>
  <si>
    <t>4.2.2b</t>
  </si>
  <si>
    <t>2017 Resource Governance Index</t>
  </si>
  <si>
    <t>Information only</t>
  </si>
  <si>
    <t>The constitution or national laws grant ownership of all subsoil extractive resources to the state.</t>
  </si>
  <si>
    <t>Not applicable/Other.</t>
  </si>
  <si>
    <t>The ministry of the extractive sector.</t>
  </si>
  <si>
    <t>A technical agency or regulator.</t>
  </si>
  <si>
    <t>The government awards licenses/contracts via multiple types of processes.</t>
  </si>
  <si>
    <t>Yes, at the company-level.</t>
  </si>
  <si>
    <t>The most recent publicly available data covers 2019 or 2020.</t>
  </si>
  <si>
    <t>The data is available in a text-based format (e.g. PDF or Word).</t>
  </si>
  <si>
    <t>A government agency maintains a publicly available registry of license details online.</t>
  </si>
  <si>
    <t>No, the registry excludes information on unassigned areas/blocks.</t>
  </si>
  <si>
    <t>Yes, the registry gives the names of all companies holding an interest in areas/blocks.</t>
  </si>
  <si>
    <t>Yes, the law requires the licensing authority to set minimum pre-defined criteria by which companies become qualified to participate in a licensing process.</t>
  </si>
  <si>
    <t>Yes, the law requires the licensing authority to publicly disclose a list of biddable or negotiable terms.</t>
  </si>
  <si>
    <t>Yes, the law requires the licensing authority to publicly disclose the rules governing the licensing process, such as auction or negotiation rules.</t>
  </si>
  <si>
    <t>Yes, the law requires the licensing authority to be independent from the SOE.</t>
  </si>
  <si>
    <t>Yes, the licensing authority actually publicly disclosed minimum pre-defined criteria by which companies become qualified to participate in each licensing process in all known cases.</t>
  </si>
  <si>
    <t>No, the licensing authority has not disclosed a list of biddable or negotiable terms, in any known cases.</t>
  </si>
  <si>
    <t>Yes, the licensing authority disclosed the rules governing the licensing process, in all known cases.</t>
  </si>
  <si>
    <t>Yes, the law requires the licensing authority to publicly disclose the list of companies that submitted bids or applications.</t>
  </si>
  <si>
    <t>Yes, the law requires the licensing authority to publicly disclose the identity of the winning bidder or applicant.</t>
  </si>
  <si>
    <t>No, the licensing authority is not required to publicly disclose the list of areas or blocks allocated.</t>
  </si>
  <si>
    <t>No, rules do not include procedures that companies can follow to appeal license/contract allocation decisions.</t>
  </si>
  <si>
    <t>Yes, the licensing authority disclosed the list of companies that submitted bids/applications, in all known cases.</t>
  </si>
  <si>
    <t>Yes, the licensing authority disclosed the identity of the winning bidder/applicant, in all known cases.</t>
  </si>
  <si>
    <t>Yes, the licensing authority has disclosed the list of areas/blocks allocated, in all known cases.</t>
  </si>
  <si>
    <t>Yes, the law requires senior public officials to disclose their financial holdings in extractive companies.</t>
  </si>
  <si>
    <t>Yes, the law requires public disclosure of beneficial owners of extractive companies.</t>
  </si>
  <si>
    <t>No, one or more senior public officials failed to publicly disclose their financial holdings in extractive companies.</t>
  </si>
  <si>
    <t>The beneficial owners of extractive companies have been disclosed in some but not all known cases.</t>
  </si>
  <si>
    <t>Yes, the law requires the government to publicly disclose all signed licences/contracts with extractive companies.</t>
  </si>
  <si>
    <t>No, the government disclosed none of the signed licences/contracts from 2019, but did prior to 2019.</t>
  </si>
  <si>
    <t>The government has publicly disclosed some but not all active licences/contracts.</t>
  </si>
  <si>
    <t>Yes, the law requires the legislature to ratify licenses/contracts.</t>
  </si>
  <si>
    <t>Companies receive licenses/contracts or concessions to explore, extract and sell extractive resources in exchange for paying royalties and taxes to the government.</t>
  </si>
  <si>
    <t xml:space="preserve">Yes, at the project level. </t>
  </si>
  <si>
    <t>Yes, the law requires the government to publicly disclose data on payments from extractive companies to the government.</t>
  </si>
  <si>
    <t>The most recent publicly available data covers a fiscal year ending in 2019 or 2020.</t>
  </si>
  <si>
    <t>Yes, the law specifies the calculation of income tax rate(s) applying to extractive companies.</t>
  </si>
  <si>
    <t>Yes, the law specifies the calculation of royalty rate(s) applying to extractive companies.</t>
  </si>
  <si>
    <t>Yes, the law specifies the level of state equity in extractive companies.</t>
  </si>
  <si>
    <t xml:space="preserve">Withholding tax rate rule 
</t>
  </si>
  <si>
    <t>Yes, the law specifies the withholding tax rate(s) applying to extractive companies.</t>
  </si>
  <si>
    <t>The Ministry of Finance or a separate/subsidiary tax agency is the national tax authority.</t>
  </si>
  <si>
    <t>Yes, the law requires the government to make all payments to the national treasury or deposit them into a national resource account, aside from amounts legally retained by SOEs.</t>
  </si>
  <si>
    <t>Yes, the law requires the national tax authority to audit extractive companies.</t>
  </si>
  <si>
    <t>Yes, the law requires an external body to periodically audit the national tax authority.</t>
  </si>
  <si>
    <t>No, no external audit took place over the most recently completed audit timeframe.</t>
  </si>
  <si>
    <t>Yes, the country is EITI compliant.</t>
  </si>
  <si>
    <t>The data contained in the country's most recent EITI report covers 2016, 2017 or 2018.</t>
  </si>
  <si>
    <t xml:space="preserve">EIAs are required under law. </t>
  </si>
  <si>
    <t xml:space="preserve">EIAs are required to be publicly disclosed under law. </t>
  </si>
  <si>
    <t xml:space="preserve">SIAs are required under law. </t>
  </si>
  <si>
    <t xml:space="preserve">SIAs are required to be publicly disclosed under law. </t>
  </si>
  <si>
    <t>Yes, the law requires extractive companies to prepare environmental mitigation management plans prior to project development.</t>
  </si>
  <si>
    <t>Yes, the law requires environmental mitigation management plans to be publicly disclosed.</t>
  </si>
  <si>
    <t>Yes, the law sets penalties for non-compliance with environmental mitigation management plans.</t>
  </si>
  <si>
    <t>Yes, the law specifies procedures governing rehabilitation and closure of extractive projects.</t>
  </si>
  <si>
    <t>Yes, these procedures governing rehabilitation and closure of extractive projects have been adhered to, with no known exceptions.</t>
  </si>
  <si>
    <t>Yes, law or publicly documented policy specifies rules concerning each of expropriation, compensation and resettlement to landowners or users of land and other resources.</t>
  </si>
  <si>
    <t>Yes, a publicly documented policy specifies procedures governing the resettlement of land users when project development interferes with their access to or use of land.</t>
  </si>
  <si>
    <t>There is at least one extractive company that is fully owned (100% equity) by the government.</t>
  </si>
  <si>
    <t>Yes, the government receives a production share or in-kind payments from extractive companies.</t>
  </si>
  <si>
    <t>Yes, the law specifies the rules governing fiscal transfers between the government and the SOE.</t>
  </si>
  <si>
    <t>Yes, the most recent publicly available data covers a fiscal year ending in 2019 or 2020.</t>
  </si>
  <si>
    <t>Yes, the law requires the SOE to publicly disclose annual reports on its finances and operations.</t>
  </si>
  <si>
    <t>Yes, the law requires the SOE's annual financial statements to be periodically audited by an external body.</t>
  </si>
  <si>
    <t>Yes, the law requires the SOE to submit annual reports on all its activities to the legislature.</t>
  </si>
  <si>
    <t>Yes, the SOE engaged in non-commercial activities.</t>
  </si>
  <si>
    <t>Yes, the SOE publicly disclosed the amount spent on each non-commercial activity.</t>
  </si>
  <si>
    <t>Yes, the SOE's annual financial statements were audited over the most recently completed audit timeframe, with no known exceptions.</t>
  </si>
  <si>
    <t>Yes, but the SOE's most recent publicly available annual report on its finances and operations covers a fiscal year ending in 2015 or earlier.</t>
  </si>
  <si>
    <t>Yes, the SOE's most recent publicly available annual report includes a balance sheet statement for the fiscal year covered by the report.</t>
  </si>
  <si>
    <t>Yes, the SOE's most recent publicly available annual report includes a cash flow statement for the fiscal year covered by the report.</t>
  </si>
  <si>
    <t>Yes, the SOE's most recent publicly available annual report includes an income statement for the fiscal year covered by the report.</t>
  </si>
  <si>
    <t>Yes, the SOE publicly discloses its aggregate production volume, covering a fiscal year ending in 2019 or 2020.</t>
  </si>
  <si>
    <t>Yes, the SOE publicly discloses its aggregate sales volume, covering a fiscal year ending in 2019 or 2020.</t>
  </si>
  <si>
    <t>Yes, there are rules that govern how the SOE should select the buyers of its share of production.</t>
  </si>
  <si>
    <t>No, there are no rules that determine the prices at which the SOE should sell its production.</t>
  </si>
  <si>
    <t>Yes, there are rules that govern how the proceeds from the sale of the SOE's production should be transferred to the government.</t>
  </si>
  <si>
    <t>Yes, the law requires the SOE or government to publicly disclose information on the sale of production by the SOE.</t>
  </si>
  <si>
    <t>Yes, the SOE or government publicly discloses the volume of production sold by the SOE, for each sale.</t>
  </si>
  <si>
    <t>Yes, the SOE or government publicly discloses the value of production sold by the SOE, for each sale.</t>
  </si>
  <si>
    <t>Yes, the SOE or government publicly discloses the date of the production sales executed by the SOE, for each sale.</t>
  </si>
  <si>
    <t>Yes, the SOE or government publicly discloses the names of the companies that bought the production sold by the SOE, for each sale.</t>
  </si>
  <si>
    <t>Yes, the SOE publicly discloses its participation in joint ventures covering a fiscal year ending in 2016, 2017 or 2018.</t>
  </si>
  <si>
    <t>Yes, the SOE publicly discloses its levels of ownership in joint ventures, covering a fiscal year ending in 2016, 2017 or 2018.</t>
  </si>
  <si>
    <t>Yes, the SOE publicly discloses the costs and revenues deriving from its participation in joint ventures, covering a fiscal year ending in 2016, 2017 or 2018.</t>
  </si>
  <si>
    <t>Yes, the SOE publicly discloses a list of its subsidiaries, covering a fiscal year ending in 2016, 2017 or 2018.</t>
  </si>
  <si>
    <t>Yes, the SOE publicly discloses the costs and revenues deriving from its subsidiaries, covering a fiscal year ending in 2016, 2017 or 2018.</t>
  </si>
  <si>
    <t>No, the SOE does not have a publicly available code of conduct.</t>
  </si>
  <si>
    <t>Yes, the majority of the SOE's board of directors is independent of the government.</t>
  </si>
  <si>
    <t>No such portal exists.</t>
  </si>
  <si>
    <t>Yes, the law includes a numerical fiscal rule for the government.</t>
  </si>
  <si>
    <t>Yes, the law requires that an external body periodically monitor the government's adherence to the fiscal rule.</t>
  </si>
  <si>
    <t>Yes, the government adhered to the fiscal rule in the most recently completed fiscal year.</t>
  </si>
  <si>
    <t>There is no requirement for the government's adherence to the fiscal rule to be subject to a periodic external monitoring.</t>
  </si>
  <si>
    <t>Yes, the most recent projections were disclosed in 2019 or 2020.</t>
  </si>
  <si>
    <t>Yes, the government has publicly disclosed a national budget that has been enacted for the current fiscal year.</t>
  </si>
  <si>
    <t>Yes, the government has publicly disclosed total government expenditures.</t>
  </si>
  <si>
    <t>Yes, the government has publicly disclosed the total resource revenue received.</t>
  </si>
  <si>
    <t>Yes, the most recent publicly available information on the level of national debt covers a fiscal year ending in 2019 or 2020.</t>
  </si>
  <si>
    <t>Yes, the most recent publicly available information on the national debt is disaggregated by currency denomination.</t>
  </si>
  <si>
    <t>No, the central government does not transfer extractive resource revenues to subnational governments.</t>
  </si>
  <si>
    <t>Yes, the country has multiple natural resource funds.</t>
  </si>
  <si>
    <t>Yes, the law includes numeric rules governing the size of withdrawals from the fund.</t>
  </si>
  <si>
    <t>Yes, the law requires that deposits and withdrawals are recorded in the annual budget and incorporated into the government's fiscal framework.</t>
  </si>
  <si>
    <t>Yes, the law includes numeric rules governing the size of deposits into the fund.</t>
  </si>
  <si>
    <t>Yes, the sovereign wealth fund's most recent publicly available report specifies the size of the fund for the fiscal year covered by the report.</t>
  </si>
  <si>
    <t>Yes, the sovereign wealth fund's most recent publicly available annual financial report discloses deposit and withdrawal amounts for the fiscal year covered by the report.</t>
  </si>
  <si>
    <t>Yes, the numeric rules governing the size of withdrawals from sovereign wealth funds have been adhered to, with no known exceptions.</t>
  </si>
  <si>
    <t>Yes, the government has adhered to the rules governing the size of deposits into the sovereign wealth fund, with no known exceptions.</t>
  </si>
  <si>
    <t>Yes, the law prohibits the fund from investing in domestic assets without budgetary approval.</t>
  </si>
  <si>
    <t>Yes, the law prohibits the fund from investing in certain asset classes or investment types.</t>
  </si>
  <si>
    <t>Yes, the sovereign wealth fund's most recent publicly available annual financial report specifies investment returns for the fiscal year covered by the report.</t>
  </si>
  <si>
    <t>Yes, the sovereign wealth fund's most recent publicly available annual financial report includes a list of assets held for the fiscal year covered by the report.</t>
  </si>
  <si>
    <t>Yes, the sovereign wealth fund's most recent publicly available annual financial report specifies the fund's asset allocation by asset class for the fiscal year covered by the report.</t>
  </si>
  <si>
    <t xml:space="preserve">Yes, deposits and withdrawals have been recorded in the annual budget and incorporated into the government's fiscal framework, with no known exception. </t>
  </si>
  <si>
    <t>Yes, the fund has only invested in allowed asset classes or investment types, with no known exceptions.</t>
  </si>
  <si>
    <t>Yes, the law requires the fund to produce annual financial reports.</t>
  </si>
  <si>
    <t>Yes, the law requires the fund to publicly disclose annual financial reports.</t>
  </si>
  <si>
    <t>Yes, the law requires the fund's annual financial reports to be periodically audited.</t>
  </si>
  <si>
    <t>Yes, the law requires the legislature to review the fund's annual financial reports.</t>
  </si>
  <si>
    <t>Yes, the sovereign wealth fund's most recent publicly available report covers a fiscal year ending in 2019 or 2020.</t>
  </si>
  <si>
    <t>Yes, these annual financial reports were audited over the most recently completed audit timeframe, with no known exceptions.</t>
  </si>
  <si>
    <t>Yes, the legislature has reviewed the fund's annual financial reports, with no known exceptions.</t>
  </si>
  <si>
    <t>ENABLING ENVIRONMENT</t>
  </si>
  <si>
    <t>Yes, there is a law governing local content.</t>
  </si>
  <si>
    <t xml:space="preserve">More than one of procurement, employment, equity ownership or other support. -&gt; please enter details. </t>
  </si>
  <si>
    <t>Yes, there is a combination of law, policy or state equity promoting forward linkages.</t>
  </si>
  <si>
    <t>Both downstream processing and domestic supply or other support -&gt; Please describe.</t>
  </si>
  <si>
    <t>Practice indicator</t>
  </si>
  <si>
    <t>Law question</t>
  </si>
  <si>
    <t xml:space="preserve">No, there are no rules which require public reporting of local procurement statistics. </t>
  </si>
  <si>
    <t xml:space="preserve">No, there are no rules which require public reporting of local employment statistics. </t>
  </si>
  <si>
    <t>Practice question</t>
  </si>
  <si>
    <t xml:space="preserve">No, the government has not published a baseline assessment to inform the local content policy. </t>
  </si>
  <si>
    <t xml:space="preserve">Yes, since 2019 the government has published local procurement statistics, in the aggregate for the country. </t>
  </si>
  <si>
    <t xml:space="preserve">Yes, since 2019 the government has published local employment statistics,  in the aggregate for the country. </t>
  </si>
  <si>
    <t xml:space="preserve">Yes, rules require public reporting of processing statistics, in the aggregate for the country. </t>
  </si>
  <si>
    <t xml:space="preserve">Yes, rules require public reporting of domestic supply statistics, in the aggregate for the country. </t>
  </si>
  <si>
    <t xml:space="preserve">No, the government has not published a baseline assessment to inform the forward linkages policy. </t>
  </si>
  <si>
    <t xml:space="preserve">No, there has been no public reporting of processing statistics. </t>
  </si>
  <si>
    <t xml:space="preserve">Yes, since 2019 the government has published domestic supply statistics, disaggregated by company. </t>
  </si>
  <si>
    <t>No, companies are not required to publish information about supplier identities.</t>
  </si>
  <si>
    <t xml:space="preserve">Yes, the law requires beneficial ownership disclosure for extractive industry suppliers. </t>
  </si>
  <si>
    <t xml:space="preserve">No, companies or the regulator do not publish information about supplier's identities. </t>
  </si>
  <si>
    <t xml:space="preserve">No, the beneficial owners of extractive industry suppliers have not been disclosed, in any known cases. </t>
  </si>
  <si>
    <t xml:space="preserve">Yes. </t>
  </si>
  <si>
    <t>No.</t>
  </si>
  <si>
    <t xml:space="preserve">Climate related financial risks </t>
  </si>
  <si>
    <t>Yes, the SOE publishes information on expenditure for exploration and appraisal of projects that are not yet producing oil or gas , in a report covering a fiscal year ending in 2019 or 2020.</t>
  </si>
  <si>
    <t>Yes, the SOE publishes information on expenditure for development of projects that are not yet producing oil or gas, in a report covering a fiscal year ending in 2019 or 2020.</t>
  </si>
  <si>
    <t xml:space="preserve">Yes, the SOE publishes information on its total annual projected future expenditure on exploration, appraisal and development in a report published in 2019 or 2020. </t>
  </si>
  <si>
    <t xml:space="preserve">No, since 2019 the government or SOE has not disclosed estimated break-even prices for current or projected future upstream projects, but did so prior to 2019. </t>
  </si>
  <si>
    <t xml:space="preserve">No, since 2019 the government and/or SOE has not disclosed information on fossil fuel related consumer subsidies, but did so prior to 2019. </t>
  </si>
  <si>
    <t xml:space="preserve">No, the government or SOE does not publish estimates of carbon or methane emissions associated with operations in the sector. </t>
  </si>
  <si>
    <t>2021 RESOURCE GOVERNANCE INDEX</t>
  </si>
  <si>
    <t/>
  </si>
  <si>
    <t>2.3.1d</t>
  </si>
  <si>
    <t>3.7.1</t>
  </si>
  <si>
    <t>3.7.2</t>
  </si>
  <si>
    <t>3.7.3</t>
  </si>
  <si>
    <t>1.3.5c</t>
  </si>
  <si>
    <t>1.3.6b</t>
  </si>
  <si>
    <t>1.3.6c</t>
  </si>
  <si>
    <t>2.3.7a</t>
  </si>
  <si>
    <t>2.3.7b</t>
  </si>
  <si>
    <t>1.3.7c</t>
  </si>
  <si>
    <t>2.3.7c</t>
  </si>
  <si>
    <t>1.3.7d</t>
  </si>
  <si>
    <t>1.3.8a</t>
  </si>
  <si>
    <t>1.2.9a</t>
  </si>
  <si>
    <t>1.2.10a</t>
  </si>
  <si>
    <t>1.4.10c</t>
  </si>
  <si>
    <t>2021 Question</t>
  </si>
  <si>
    <t>Yes, the registry contains the name of the license holder and all of the listed elements.</t>
  </si>
  <si>
    <t>No, at least one, but not all EIAs have been publicly disclosed.</t>
  </si>
  <si>
    <t>No, at least one, but not all SIAs have been publicly disclosed.</t>
  </si>
  <si>
    <t>No, at least one, but not all environmental mitigation plans have been publicly disclosed.</t>
  </si>
  <si>
    <t>Yes, the government and/or SOE discloses assumptions about oil/gas prices or the impact of various price scenarios on project viability or public budgets, covering only one year into the future, in a document published in 2019 or 2020.</t>
  </si>
  <si>
    <t xml:space="preserve">No, the government or SOE does not publish estimates of carbon and methane emissions associated with flaring and venting in the oil and gas sector. </t>
  </si>
  <si>
    <t>Resources ownership definition
How does the country legally define the ownership of subsoil extractive resources?</t>
  </si>
  <si>
    <t xml:space="preserve">A = The constitution or national laws grant ownership of all subsoil extractive resources to the state.
B = The constitution or national laws allow for private ownership of subsoil extractive resources (i.e. ownership by individuals and companies), with the possible exception of resources found on state-owned land or territorial waters.
C = The constitution and/or national laws grant ownership of subsoil extractive resources to subnational governments.
D = The constitution and/or national laws grant ownership of subsoil extractive resources to local communities (including indigenous groups).
E = The constitution and/or national laws grant a mix of ownership rights of subsoil extractive resources.
F = Not applicable/Other.
 </t>
  </si>
  <si>
    <t>Licensing authority
Who is the licensing authority (i.e. who has the authority to grant exploration and extraction rights to companies)?</t>
  </si>
  <si>
    <t xml:space="preserve">A = The ministry of the extractive sector.
B = A technical agency or regulator.
C = An SOE.
D = The office of the president/prime minister.
E = Not applicable/Other.
 </t>
  </si>
  <si>
    <t>Licensing process
What licensing process does the licensing authority follow?</t>
  </si>
  <si>
    <t xml:space="preserve">A = The government awards licenses/contracts via open bidding rounds according to a sealed bid process.
B = The government awards licenses/contracts via direct negotiations with extractive companies.
C = The government awards licenses/contracts via a first-come, first-served process.
D = The government awards licenses/contracts via multiple types of processes.
E = The government does not award licenses/contracts to private extractive companies.
F = Not applicable/Other.
 </t>
  </si>
  <si>
    <t>Reserves volume disclosure
Does the government publicly disclose data on extractive resource reserves?</t>
  </si>
  <si>
    <t xml:space="preserve">A = Yes, at the company-level.
B = Yes, in the aggregate.
C = No, the government does not publicly disclose data on the stock of extractive resource reserves.
D = Not applicable/Other.
 </t>
  </si>
  <si>
    <t>Reserves disclosure timeliness
How up-to-date is the publicly disclosed data on extractive resource reserves?</t>
  </si>
  <si>
    <t xml:space="preserve">A = The most recent publicly available data covers 2019 or 2020.
B = The most recent publicly available data covers 2016, 2017 or 2018.
C = The most recent publicly available data covers 2015 or earlier years.
D = The government does not publicly disclose this data.
E = Not applicable/Other.
 </t>
  </si>
  <si>
    <t>Reserves disclosure machine-readability
Is the data disclosed on extractive resource reserve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data on extractive resource reserves in digital format.
F = The government does not publicly disclose this data.
G = Not applicable/Other.</t>
  </si>
  <si>
    <t>Cadaster coverage
Does a government agency maintain a publicly available centralized registry of rights and license details (i.e. a cadaster), including, at a minimum the name of the license holder, as well as all or some of the following elements:
- Coordinates
- Date/year of application and award
- Duration
- Type of license
- Names of companies that hold an interest in the block</t>
  </si>
  <si>
    <t xml:space="preserve">A = Yes, the registry contains the name of the license holder and all of the listed elements.
B = Yes, the registry contains the name of the license holder and at least three of the listed elements.
C =  Yes, the registry contains the name of the license holder and at least one of the listed elements.
D = No registry of licenses/contracts exists.
E = Not applicable/Other.
 </t>
  </si>
  <si>
    <t>Cadaster platform
Is the publicly available registry of licenses/contracts available online, offline or in paper?</t>
  </si>
  <si>
    <t xml:space="preserve">A = A government agency maintains a publicly available registry of license details online.
B = A government agency maintains a publicly available registry of license details in digital format, but offline.
C = A government agency maintains a publicly available registry of license details in paper format only.
D = No registry of licenses/contracts exists.
E = Not applicable/Other.
 </t>
  </si>
  <si>
    <t>Cadaster block coverage
Does the publicly available registry of licenses/contracts cover areas/blocks?</t>
  </si>
  <si>
    <t xml:space="preserve">A = Yes, the registry includes information on both assigned and unassigned areas/blocks.
B = No, the registry excludes information on unassigned areas/blocks.
C = No, the registry contains no information on areas/blocks.
D = No registry of licenses/contracts exists.
E = Not applicable/Other.
 </t>
  </si>
  <si>
    <t>Cadaster interest holders
Does the publicly available registry of licenses/contracts give the names of companies that hold an interest in a given area/block?</t>
  </si>
  <si>
    <t xml:space="preserve">A = Yes, the registry gives the names of all companies holding an interest in areas/blocks.
B = Yes, the registry gives the names of companies holding a majority interest in areas/blocks.
C = Yes, the registry gives the names of companies holding a minority interest in areas/blocks.
D = No, the registry does not give the names of companies that hold an interest in areas/blocks.
E = No registry of licenses/contracts exists.
F = Not applicable/Other.
 </t>
  </si>
  <si>
    <t>Qualification criteria requirement
Is the government required to set pre-defined criteria by which companies become qualified to participate in a licensing process?</t>
  </si>
  <si>
    <t xml:space="preserve">A = Yes, the law requires the licensing authority to set minimum pre-defined criteria by which companies become qualified to participate in a licensing process.
B = Yes, a publicly documented policy requires the licensing authority to set minimum pre-defined criteria by which companies become qualified to participate in a licensing process.
C = No, rules do not require the licensing authority to set minimum pre-defined criteria by which companies become qualified to participate in award processes for licenses/contracts.
D = Not applicable/Other.
 </t>
  </si>
  <si>
    <t>Biddable terms disclosure requirement
Prior to each licensing process, is the licensing authority required to disclose a list of biddable terms or negotiable terms?</t>
  </si>
  <si>
    <t xml:space="preserve">A = Yes, the law requires the licensing authority to publicly disclose a list of biddable or negotiable terms.
B = Yes, a publicly documented policy requires the licensing authority to publicly disclose a list of biddable or negotiable terms.
C = No, the licensing authority is not required to publicly disclose a list of biddable or negotiable terms.
D = Not applicable/Other.
 </t>
  </si>
  <si>
    <t>Licensing process requirement
Prior to each license process, is the licensing authority required to disclose the rules governing the licensing process, such as auction or negotiation rules?</t>
  </si>
  <si>
    <t xml:space="preserve">A = Yes, the law requires the licensing authority to publicly disclose the rules governing the licensing process, such as auction or negotiation rules.
B = Yes, a publicly documented policy requires the licensing authority to publicly disclose the rules governing the licensing process, such as auction or negotiation rules.
C = No, the licensing authority is not required to publicly disclose the rules governing the licensing process, such as auction or negotiation rules.
D = Not applicable/Other.
 </t>
  </si>
  <si>
    <t>Licensing authority independence
Is the licensing authority independent from the SOE?</t>
  </si>
  <si>
    <t xml:space="preserve">A = Yes, the law requires the licensing authority to be independent from the SOE.
B = Yes, a publicly documented policy requires the licensing authority to be independent from the SOE.
C = No, rules do not require the licensing authority to be independent from the SOE.
D = Not applicable/Other.
 </t>
  </si>
  <si>
    <t>Qualification criteria disclosure
From 2019 onwards, did the licensing authority publicly disclose minimum pre-defined criteria by which companies become qualified to participate in licensing processes?</t>
  </si>
  <si>
    <t xml:space="preserve">A = Yes, the licensing authority actually publicly disclosed minimum pre-defined criteria by which companies become qualified to participate in each licensing process in all known cases.
B = The licensing authority actually publicly disclosed minimum pre-defined criteria by which companies become qualified to participate in each licensing process in some but not all known cases.
C = No, the licensing authority has not publicly disclosed minimum pre-defined criteria by which companies become qualified to participate in award processes for licenses/contracts from 2019, but has prior to 2019.
D = No, the licensing authority has not publicly disclosed minimum pre-defined criteria by which companies become qualified to participate in award processes for licenses/contracts, in any known cases.
E = Not applicable/Other.
 </t>
  </si>
  <si>
    <t>Biddable terms disclosure
From 2019 onwards, and prior to each licensing process, did the licensing authority actually disclose a list of biddable or negotiable terms?</t>
  </si>
  <si>
    <t xml:space="preserve">A = Yes, the licensing authority disclosed a list of biddable or negotiable terms, in all known cases.
B = The licensing authority disclosed a list of biddable or negotiable terms in some but not all known cases.
C = No, the licensing authority has not disclosed a list of biddable or negotiable terms from 2019, but has prior to 2019.
D = No, the licensing authority has not disclosed a list of biddable or negotiable terms, in any known cases.
E = Not applicable/Other.
 </t>
  </si>
  <si>
    <t>Licensing process rule disclosure
From 2019 onwards, and prior to each licensing process, did the licensing authority actually disclose the rules governing the licensing process, such as auction or negotiation rules?</t>
  </si>
  <si>
    <t xml:space="preserve">A = Yes, the licensing authority disclosed the rules governing the licensing process, in all known cases.
B = The licensing authority disclosed the rules governing the licensing process in some but not all known cases.
C = No, the licensing authority has not disclosed the rules governing the allocation process from 2019, but has prior to 2019.
D = No, the licensing authority has not disclosed the rules governing the allocation process, in any known cases.
E = Not applicable/Other.
 </t>
  </si>
  <si>
    <t>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A = Yes, the law requires the licensing authority to publicly disclose the list of companies that submitted bids or applications.
B = Yes, a publicly documented policy requires the licensing authority to publicly disclose the list of companies that submitted bids or applications.
C = No, the licensing authority is not required to publicly disclose the list of companies that submitted bids or applications.
D = Not applicable/Other.
 </t>
  </si>
  <si>
    <t>License winner disclosure requirement
Following each licensing process, is the licensing authority required to publicly disclose the identity of the winning bidder or applicant?</t>
  </si>
  <si>
    <t xml:space="preserve">A = Yes, the law requires the licensing authority to publicly disclose the identity of the winning bidder or applicant.
B = Yes, a publicly documented policy requires the licensing authority to publicly disclose the identity of the winning bidder or applicant.
C = No, the licensing authority is not required to publicly disclose the identity of the winning bidder or applicant.
D = Not applicable/Other.
 </t>
  </si>
  <si>
    <t>Block allocation disclosure requirement
Following the licensing process, is the licensing authority required to publicly disclose the list of areas or blocks allocated?</t>
  </si>
  <si>
    <t xml:space="preserve">A = Yes, the law requires the licensing authority to publicly disclose the list of areas or blocks allocated.
B = Yes, a publicly documented policy requires the licensing authority to publicly disclose the list of areas or blocks allocated.
C = No, the licensing authority is not required to publicly disclose the list of areas or blocks allocated.
D = Not applicable/Other.
 </t>
  </si>
  <si>
    <t>Licensing decision appeal requirement
Are there rules that companies can follow to appeal licensing decisions?</t>
  </si>
  <si>
    <t xml:space="preserve">A = Yes, the law includes procedures that companies can follow to appeal license/contract allocation decisions.
B = Yes, a publicly documented policy includes procedures that companies can follow to appeal license/contract allocation decisions.
C = No, rules do not include procedures that companies can follow to appeal license/contract allocation decisions.
D = Not applicable/Other.
 </t>
  </si>
  <si>
    <t>License applicant disclosure
From 2019 onwards, and after each licensing process, did the licensing authority actually disclose the list of companies that submitted license applications (in the case of a first-come, first served; or negotiation round) or bids (in the case of an auction)?</t>
  </si>
  <si>
    <t xml:space="preserve">A = Yes, the licensing authority disclosed the list of companies that submitted bids/applications, in all known cases.
B = The licensing authority disclosed the list of companies that submitted bids/applications in some but not all known cases.
C = No, the licensing authority has not disclosed the list of companies that submitted bids/applications from 2019, but has prior to 2019.
D = No, the licensing authority has not disclosed the list of companies that submitted bids/applications, in any known cases.
E = Not applicable/Other.
 </t>
  </si>
  <si>
    <t>License winner disclosure
From 2019 onwards, and after each licensing process, did the licensing authority actually disclose the identity of the winning bidder/applicant?</t>
  </si>
  <si>
    <t xml:space="preserve">A = Yes, the licensing authority disclosed the identity of the winning bidder/applicant, in all known cases.
B = The licensing authority disclosed the identity of the winning bidder/applicant, in some but not all known cases.
C = No, the licensing authority has not disclosed the identity of the winning bidder/applicant from 2019, but has prior to 2019.
D = No, the licensing authority has not disclosed the identity of the winning bidder/applicant, in any known cases.
E = Not applicable/Other.
 </t>
  </si>
  <si>
    <t>Block allocation disclosure
From 2019 onwards, and after each licensing process, did the licensing authority actually disclose the list of areas/blocks allocated?</t>
  </si>
  <si>
    <t xml:space="preserve">A = Yes, the licensing authority has disclosed the list of areas/blocks allocated, in all known cases.
B = The licensing authority has disclosed the list of areas/blocks allocated in some but not all known cases.
C = No, the licensing authority has not disclosed the list of areas/blocks allocated from 2019, but has prior to 2019.
D = No, the licensing authority has not disclosed the list of areas/blocks allocated, in any known cases.
E = Not applicable/Other.
 </t>
  </si>
  <si>
    <t>Public officials asset disclosure requirement
Are senior public officials required to publicly disclose their financial holdings in extractive companies?</t>
  </si>
  <si>
    <t xml:space="preserve">A = Yes, the law requires senior public officials to disclose their financial holdings in extractive companies.
B = Yes, a publicly documented policy requires that senior public officials disclose their financial holdings in extractive companies.
C = No, senior public officials are not required to publicly disclose their financial holdings in extractive companies, but they are required to disclose their financial holdings to a government authority.
D = No, senior public officials are not required to disclose their financial holdings in extractive companies.
E = Not applicable/Other.
 </t>
  </si>
  <si>
    <t>Beneficial ownership requirement
Do rules require public disclosure of beneficial owners of extractive companies?</t>
  </si>
  <si>
    <t xml:space="preserve">A = Yes, the law requires public disclosure of beneficial owners of extractive companies.
B = Yes, there is a publicly documented policy for public disclosure of beneficial owners of extractive companies.
C = No, there is no requirement to publicly disclose the beneficial owners of extractive companies.
D = Not applicable/Other.
 </t>
  </si>
  <si>
    <t>Public officials asset disclosure
From 2019 onwards, have senior public officials publicly disclosed their financial holdings in extractive companies?</t>
  </si>
  <si>
    <t xml:space="preserve">A = Yes, senior public officials have publicly disclosed their financial holdings in extractive companies, with no known exceptions.
B = No, one or more senior public officials failed to publicly disclose their financial holdings in extractive companies from 2019, but did publicly disclose their financial holdings prior to 2019.
C = No, one or more senior public officials failed to publicly disclose their financial holdings in extractive companies.
D = Not applicable/Other.
 </t>
  </si>
  <si>
    <t>Beneficial ownership disclosure
From 2019 onwards, have the beneficial owners of extractive companies been disclosed?</t>
  </si>
  <si>
    <t xml:space="preserve">A = Yes, all beneficial owners of extractive companies have been disclosed, in all known cases.
B = The beneficial owners of extractive companies have been disclosed in some but not all known cases.
C = In or prior to 2020, the disclosure of beneficial ownership information was pursued, but disclosures ultimately contained legal ownership information (at least in part).
D = No, the beneficial owners in extractive companies have not been disclosed, in any known cases.
E = Not applicable/Other.
 </t>
  </si>
  <si>
    <t>Contract disclosure requirement
Is the government required to publicly disclose all signed licenses/contracts with extractive companies?</t>
  </si>
  <si>
    <t xml:space="preserve">A = Yes, the law requires the government to publicly disclose all signed licences/contracts with extractive companies.
B = Yes, a publicly documented policy requires the government to publicly disclose all signed licences/contracts with extractive companies.
C = Yes, a regulation or publicly available model contract requires the government to publicly disclose all signed licenses/contracts with extractive companies. 
D = No, the government is not required to publicly disclose all signed licenses/contracts with extractive companies.
E = Not applicable/Other.
 </t>
  </si>
  <si>
    <t>Recent contract disclosure
From 2019 onwards, has the government publicly disclosed signed licences/contracts?</t>
  </si>
  <si>
    <t xml:space="preserve">A = Yes, the government has publicly disclosed all the signed licences/contracts.
B = The government has publicly disclosed some but not all of the signed licences/contracts.
C = No, the government disclosed none of the signed licences/contracts from 2019, but did prior to 2019.
D = No, the government disclosed none of the signed licences/contracts.
E = Not applicable/Other.
 </t>
  </si>
  <si>
    <t>Comprehensive contract disclosure
Has the government publicly disclosed all active licenses/contracts, regardless of when they were signed?</t>
  </si>
  <si>
    <t xml:space="preserve">A = Yes, the government has publicly disclosed all active licences/contracts.
B = The government has publicly disclosed some but not all active licences/contracts.
C = No, the government has not disclosed any active licenses/contracts.
D = Not applicable/Other.
 </t>
  </si>
  <si>
    <t>License compliance authority
Who has the primary authority to monitor compliance with the operational aspects of licenses/contracts?</t>
  </si>
  <si>
    <t>License ratification
Is the legislature required to ratify licenses/contracts?</t>
  </si>
  <si>
    <t xml:space="preserve">A = Yes, the law requires the legislature to ratify licenses/contracts.
B = Yes, a publicly documented policy requires the legislature to ratify licenses/contracts.
C = No, the legislature is not required to ratify licenses/contracts.
D = Not applicable/Other.
 </t>
  </si>
  <si>
    <t>Extractives fiscal system
What is the fiscal system for extractive resources?</t>
  </si>
  <si>
    <t xml:space="preserve">A = Companies receive licenses/contracts or concessions to explore, extract and sell extractive resources in exchange for paying royalties and taxes to the government.
B = Companies sign production-sharing agreements that determine payments and the sharing of costs/profits with the government.
C = Companies sign service contracts that stipulate a fee for services delivered to the government.
D = The fiscal system is a combination of one or more of: receiving licenses/contracts, production-sharing agreements and service contracts. 
E = Not applicable/Other.
 </t>
  </si>
  <si>
    <t>Production volume disclosure
Does the government publicly disclose data on the volume of extractive resource production?</t>
  </si>
  <si>
    <t xml:space="preserve">A = Yes, at the project level. 
B = Yes, at the company-level.
C = Yes, in the aggregate.
D = No, the government does not publicly disclose data on the volume of extractive resource production.
E = Not applicable/Other.
 </t>
  </si>
  <si>
    <t>Production disclosure timeliness
How up-to-date is the publicly disclosed data on the volume of extractive resource production?</t>
  </si>
  <si>
    <t>Production disclosure machine-readability
Is the data disclosed on the volume of extractive resource production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the data in digital format.
F = The government does not publicly disclose data on volume of extractive resource production.
G = Not applicable/Other.</t>
  </si>
  <si>
    <t>Export value disclosure
Does the government publicly disclose data on the value of extractive resource exports?</t>
  </si>
  <si>
    <t xml:space="preserve">A = Yes, at the company-level.
B = Yes, in the aggregate.
C = No, the government does not publicly disclose data on the value of extractive resource exports.
D = Not applicable/Other.
 </t>
  </si>
  <si>
    <t>Export disclosure timeliness
How up-to-date is the publicly disclosed data on the value of extractive resource exports?</t>
  </si>
  <si>
    <t>Export disclosure machine-readability
Is the data disclosed on the value of extractive resource exports machine-readable?</t>
  </si>
  <si>
    <t>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The government does not publicly disclose it in digital format.
F = The government does not publicly disclose data on the value of extractive resource exports.
G = Not applicable/Other.</t>
  </si>
  <si>
    <t>Payment disclosure requirement
Is the government required to publicly disclose data on payments from extractive companies to the government?</t>
  </si>
  <si>
    <t xml:space="preserve">A = Yes, the law requires the government to publicly disclose data on payments from extractive companies to the government.
B = Yes, a publicly documented policy requires the government to publicly disclose data on payments from extractive companies to the government.
C = No, the government is not required to publicly disclose data on payments from extractive companies to the government.
D = Not applicable/Other.
 </t>
  </si>
  <si>
    <t>Payment disclosure
Does the government publicly disclose data on the value of tax/payment receipts?</t>
  </si>
  <si>
    <t xml:space="preserve">A = Yes, at the project level. 
B = Yes, at the company-level.
C = Yes, in the aggregate.
D = No, the government does not publicly disclose data on the value of tax/payment receipts.
E = Not applicable/Other.
 </t>
  </si>
  <si>
    <t>Payment disclosure timeliness
How up-to-date is government data on the value of tax/payment receipts?</t>
  </si>
  <si>
    <t xml:space="preserve">A = The most recent publicly available data covers a fiscal year ending in 2019 or 2020.
B = The most recent publicly available data covers a fiscal year ending in 2016, 2017 or 2018.
C = The most recent publicly available data covers a fiscal year ending in 2015 or earlier.
D = The government does not publicly disclose data on the value of tax/payment receipts.
E = Not applicable/Other.
 </t>
  </si>
  <si>
    <t>Payment disclosure disaggregation
Is the most recent publicly available data on tax and payment receipts disaggregated by payment type?</t>
  </si>
  <si>
    <t xml:space="preserve">A = Yes, at the project level. 
B = Yes, at the company-level.
C = Yes, in the aggregate.
D = No, the most recent publicly available data on tax/payment receipts is not disaggregated by payment type.
E = The government does not publicly disclose data on the value of tax/payment receipts.
F = Not applicable/Other.
 </t>
  </si>
  <si>
    <t>Income tax rate rule
Do rules specify the income tax rate(s) applying to extractive companies?</t>
  </si>
  <si>
    <t xml:space="preserve">A = Yes, the law specifies the calculation of income tax rate(s) applying to extractive companies.
B = Yes, a publicly documented policy specifies the calculation of income tax rate(s) applying to extractive companies.
C = No, rules do not specify the calculation for income tax rate(s) applying to extractive companies.
D = Not applicable/Other.
 </t>
  </si>
  <si>
    <t>Royalty rate rule
Do rules specify the royalty rate(s) applying to extractive companies?</t>
  </si>
  <si>
    <t xml:space="preserve">A = Yes, the law specifies the calculation of royalty rate(s) applying to extractive companies.
B = Yes, a publicly documented policy specifies the calculation of royalty rate(s) applying to extractive companies.
C = No, rules do not specify the calculation for royalty rate(s) applying to extractive companies.
D = Not applicable/Other.
 </t>
  </si>
  <si>
    <t>State equity rule
Do rules specify the level of state equity (or options for state equity such as carried interest) in extractive companies ?</t>
  </si>
  <si>
    <t xml:space="preserve">A = Yes, the law specifies the level of state equity in extractive companies.
B = Yes, a publicly documented policy specifies the level of state equity in extractive companies.
C = No, rules do not specify the level of state equity in extractive companies.
D = Not applicable/Other.
 </t>
  </si>
  <si>
    <t>Withholding tax rate rule 
Do rules specify the withholding tax rate(s) applying to extractive companies payments?</t>
  </si>
  <si>
    <t xml:space="preserve">A = Yes, the law specifies the withholding tax rate(s) applying to extractive companies.
B = Yes, a publicly documented policy specifies the withholding tax rate(s) applying to extractive companies.
C = No, rules do not specify the withholding tax rate(s) applying to extractive companies.
D = Not applicable/Other.
 </t>
  </si>
  <si>
    <t>Production sharing arrangement rule
For countries using production sharing agreements, do rules specify the company and government production shares?</t>
  </si>
  <si>
    <t xml:space="preserve">A = Yes, the law specifies the company and government production shares.
B = Yes, a publicly documented policy specifies the company and government production shares.
C = No, rules do not specify the company and government production shares.
D = Not applicable/Other.
 </t>
  </si>
  <si>
    <t>Tax authority
Who is the tax authority (i.e. who has the authority to collect taxes and payments from extractive companies)?</t>
  </si>
  <si>
    <t xml:space="preserve">A = The Ministry of Finance or a separate/subsidiary tax agency is the national tax authority.
B = The ministry of the extractive sector or a sectoral technical agency is the national tax authority.
C = An SOE is the national tax authority.
D = Tax payments go directly into natural resource funds or accounts which are managed by the Ministry of Finance, the Central Bank, or a special fund authority.
E = Not applicable/Other.
 </t>
  </si>
  <si>
    <t>Payment deposit requirement
Is the government required to make all payments to the national treasury or deposit them into a national resource account, aside from amounts legally retained by SOEs?</t>
  </si>
  <si>
    <t xml:space="preserve">A = Yes, the law requires the government to make all payments to the national treasury or deposit them into a national resource account, aside from amounts legally retained by SOEs.
B = Yes, a publicly documented policy requires the government to make all payments to the national treasury or deposit them into a national resource account, aside from amounts legally retained by SOEs.
C = No, the government is not required to make all payments to the national treasury or deposit them into a national resource account, aside from amounts legally retained by SOEs.
D = Not applicable/Other.
 </t>
  </si>
  <si>
    <t>Taxpayer audit requirement
Is the national tax authority required to audit extractive companies?</t>
  </si>
  <si>
    <t xml:space="preserve">A = Yes, the law requires the national tax authority to audit extractive companies.
B = Yes, a publicly documented policy requires the national tax authority to audit extractive companies.
C = No, the national tax authority is not required to audit extractive companies.
D = Not applicable/Other.
 </t>
  </si>
  <si>
    <t>Tax authority audit requirement
Is the national tax authority required to periodically be audited by an external body?</t>
  </si>
  <si>
    <t xml:space="preserve">A = Yes, the law requires an external body to periodically audit the national tax authority.
B = Yes, a publicly documented policy requires an external body to periodically audit the national tax authority.
C = No, the national tax authority is not required to periodically be audited by an external body.
D = Not applicable/Other.
 </t>
  </si>
  <si>
    <t>Tax authority audit timeframe
Was the national tax authority audited over the most recently completed audit timeframe?</t>
  </si>
  <si>
    <t xml:space="preserve">A = Yes, an external audit took place over the most recently completed audit timeframe and the results were publicly disclosed.
B = Yes, an external audit took place over the most recently completed audit timeframe, but the results were not publicly disclosed.
C = No, no external audit took place over the most recently completed audit timeframe.
D = The national tax authority is not subject to audits.
E = Not applicable/Other.
 </t>
  </si>
  <si>
    <t>EITI affiliation
Is the country EITI-compliant?</t>
  </si>
  <si>
    <t xml:space="preserve">A = Yes, the country is EITI compliant and has yielded satisfactory progress according to the 2016 EITI Standard.
B = Yes, the country is EITI compliant.
C = No, the country is an EITI candidate.
D = No, the country was formerly EITI-compliant, but has been suspended.
E = No, the country has no EITI affiliation (i.e. it has never applied for EITI candidacy or its application was rejected).
F = Not applicable/Other.
 </t>
  </si>
  <si>
    <t>EITI report timeliness
How up-to-date is the data contained in the country's most recent EITI report?</t>
  </si>
  <si>
    <t xml:space="preserve">A = The data contained in the country's most recent EITI report covers 2020 or 2019.
B = The data contained in the country's most recent EITI report covers 2016, 2017 or 2018.
C = The data contained in the country's most recent EITI report covers 2015 or earlier years.
D = The country has not published an EITI report.
E = The country has no EITI affiliation.
F = Not applicable/Other.
 </t>
  </si>
  <si>
    <t>EIA requirement
Are extractive companies required to prepare an EIA prior to development?</t>
  </si>
  <si>
    <t xml:space="preserve">A = EIAs are required under law. 
B = EIAs are required under a publicly documented policy. 
C = Extractive companies are not required to prepare a EIA prior to development. 
D = Not applicable / Other
 </t>
  </si>
  <si>
    <t>EIA disclosure requirement
Is there a requirement for the EIA to be publicly disclosed?</t>
  </si>
  <si>
    <t xml:space="preserve">A = EIAs are required to be publicly disclosed under law. 
B = EIAs are required to be publicly disclosed under a publicly documented policy. 
C = Extractive companies are not required to publicly disclose a EIA. 
D = Not applicable / Other
 </t>
  </si>
  <si>
    <t>SIA requirement
Are extractive companies required to prepare an SIA prior to development?</t>
  </si>
  <si>
    <t xml:space="preserve">A = SIAs are required under law. 
B = SIAs are required under a publicly documented policy. 
C = Extractive companies are not required to prepare a SIA prior to development. 
D = Not applicable / Other
 </t>
  </si>
  <si>
    <t>SIA disclosure requirement
Is there a requirement for the SIA to be publicly disclosed?</t>
  </si>
  <si>
    <t xml:space="preserve">A = SIAs are required to be publicly disclosed under law. 
B = SIAs are required to be publicly disclosed under a publicly documented policy. 
C = Extractive companies are not required to publicly disclose a SIA. 
D = Not applicable / Other
 </t>
  </si>
  <si>
    <t>EIA disclosure practice
From 2019 onwards, have all EIAs been publicly disclosed?</t>
  </si>
  <si>
    <t xml:space="preserve">A = Yes, EIAs have been publicly disclosed, with no known exceptions. 
B = No, at least one, but not all EIAs have been publicly disclosed.
C = No,  EIAs have not been publicly disclosed. 
D = Not applicable / Other. 
 </t>
  </si>
  <si>
    <t>SIA disclosure practice
From 2019 onwards, have all SIAs been publicly disclosed?</t>
  </si>
  <si>
    <t xml:space="preserve">A = Yes, SIAs have been publicly disclosed, with no known exceptions. 
B = No, at least one, but not all SIAs have been publicly disclosed.
C = No, SIAs have not been publicly disclosed. 
D = Not applicable / Other. 
 </t>
  </si>
  <si>
    <t>Environmental mitigation plan requirement
Are extractive companies required to prepare environmental mitigation management plans prior to development?</t>
  </si>
  <si>
    <t xml:space="preserve">A = Yes, the law requires extractive companies to prepare environmental mitigation management plans prior to project development.
B = Yes, a publicly documented policy requires extractive companies to prepare environmental mitigation management plans prior to project development.
C = No, extractive companies are not required to prepare environmental mitigation management plans prior to development.
D = Not applicable/Other.
 </t>
  </si>
  <si>
    <t>Environmental mitigation plan disclosure requirement
Is there a requirement for environmental mitigation management plans to be publicly disclosed?</t>
  </si>
  <si>
    <t xml:space="preserve">A = Yes, the law requires environmental mitigation management plans to be publicly disclosed.
B = Yes, a publicly documented policy requires environmental mitigation management plans to be publicly disclosed.
C = No, there is no requirement for environmental mitigation management plans to be publicly disclosed.
D = Not applicable/Other.
 </t>
  </si>
  <si>
    <t>Environmental mitigation plan disclosure practice
From 2019 onwards, have all environmental mitigation management plans been publicly disclosed?</t>
  </si>
  <si>
    <t xml:space="preserve">A = Yes, environmental mitigation management plans have been publicly disclosed, with no known exceptions.
B = No, at least one, but not all environmental mitigation plans have been publicly disclosed.
C = No, environmental mitigation management plans have not been publicly disclosed.
D = Not applicable/Other.
 </t>
  </si>
  <si>
    <t>Environmental penalty requirement
Do rules require the government to set penalties (i.e. fines, license suspension or license revocation) for non-compliance with environmental mitigation management plans?</t>
  </si>
  <si>
    <t xml:space="preserve">A = Yes, the law sets penalties for non-compliance with environmental mitigation management plans.
B = Yes, a publicly documented policy sets penalties for non-compliance with environmental mitigation management plans.
C = No, there are no penalties for non-compliance with environmental mitigation management plans.
D = Not applicable/Other.
 </t>
  </si>
  <si>
    <t>Project closure requirement
Are there rules governing rehabilitation and closure of extractive projects?</t>
  </si>
  <si>
    <t xml:space="preserve">A = Yes, the law specifies procedures governing rehabilitation and closure of extractive projects.
B = Yes, a publicly documented policy specifies procedures governing rehabilitation and closure of extractive projects.
C = No, there are no procedures governing rehabilitation and closure of extractive projects.
D = Not applicable/Other.
 </t>
  </si>
  <si>
    <t>Project closure compliance
From 2019 onwards, have the procedures governing rehabilitation and closure of extractive projects been adhered to?</t>
  </si>
  <si>
    <t xml:space="preserve">A = Yes, these procedures governing rehabilitation and closure of extractive projects have been adhered to, with no known exceptions.
B = No, these procedures governing rehabilitation and closure of extractive projects have not been adhered to from 2019, but have been adhered to prior to 2019.
C = No, these procedures governing rehabilitation and closure of extractive projects have not been adhered to, in one or more cases.
D = No, there are no procedures governing rehabilitation and closure of extractive projects.
E = Not applicable/Other.
 </t>
  </si>
  <si>
    <t>Landowners compensation requirement
Are there rules governing expropriation, compensation and resettlement to landowners or users of land when project development interferes with the land they own or use?</t>
  </si>
  <si>
    <t xml:space="preserve">A = Yes, law or publicly documented policy specifies rules concerning each of expropriation, compensation and resettlement to landowners or users of land and other resources.
B = Yes, law or publicly documented policy specifies rules for expropriation and compensation to landowners or users of land, not resettlement.
C = No, there are no laws or publicly documented policies that specify rules for any of expropriation, compensation and resettlement to landowners or users of land and other resources.
D = Not applicable/Other.
 </t>
  </si>
  <si>
    <t>Resettlement requirement
Are there specific procedures governing the resettlement of land users when project development interferes with their access to or use of land?</t>
  </si>
  <si>
    <t xml:space="preserve">A = Yes, the law specifies procedures governing the resettlement of land users when project development interferes with their access to or use of land.
B = Yes, a publicly documented policy specifies procedures governing the resettlement of land users when project development interferes with their access to or use of land.
C = No, there are no procedures governing the resettlement of land users when project development interferes with their access to or use of land.
D = Not applicable/Other.
 </t>
  </si>
  <si>
    <t>Government equity shares
What proportion of equity shares does the government own in extractive companies?</t>
  </si>
  <si>
    <t xml:space="preserve">A = There is at least one extractive company that is fully owned (100% equity) by the government.
B = There is at least one extractive company in which the government owns a controlling share, whether through equity or other means.
C = There at least one extractive company in which the government owns a minority (and non-controlling) share.
D = The government has no ownership in extractive companies.
E = Not applicable/Other.
 </t>
  </si>
  <si>
    <t>SOE production sharing
Does the SOE receive a production share or in-kind payments from extractive companies?</t>
  </si>
  <si>
    <t xml:space="preserve">A = Yes, the government receives a production share or in-kind payments from extractive companies.
B = No, the government does not receive a production share or in-kind payments from extractive companies.
C = Not applicable/Other.
 </t>
  </si>
  <si>
    <t>SOE-government transfers governance rule
Are there rules governing fiscal transfers between the government and the SOE?</t>
  </si>
  <si>
    <t xml:space="preserve">A = Yes, the law specifies the rules governing fiscal transfers between the government and the SOE.
B = Yes, a publicly documented policy specifies the rules governing fiscal transfers between the government and the SOE.
C = No, there are no rules governing fiscal transfers between the government and the SOE.
D = Not applicable/Other.
 </t>
  </si>
  <si>
    <t>Government-SOE receipt disclosure
Does the government publicly disclose how much revenue it receives from the SOE?</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government does not publicly disclose how much revenue it receives from the SOE.
E = Not applicable/Other.
 </t>
  </si>
  <si>
    <t>SOE-government transfer disclosure
Does the SOE publicly disclose how much revenue it transfers to the government?</t>
  </si>
  <si>
    <t xml:space="preserve">A = Yes, the most recent publicly available data covers a fiscal year ending in 2019 or 2020.
B = Yes, the most recent publicly available data covers a fiscal year ending in 2016, 2017 or 2018.
C = Yes, the most recent publicly available data covers a fiscal year ending in 2015 or earlier.
D = No, the SOE does not publicly disclose this data.
E = Not applicable/Other.
 </t>
  </si>
  <si>
    <t>SOE annual report disclosure requirement
Is the SOE required to publicly disclose annual reports containing information on its finances and operations?</t>
  </si>
  <si>
    <t xml:space="preserve">A = Yes, the law requires the SOE to publicly disclose annual reports on its finances and operations.
B = Yes, a publicly documented policy requires the SOE to publicly disclose annual reports on its finances and operations.
C = No, the SOE is not required to publicly disclose annual reports on its finances and operations.
D = Not applicable/Other.
 </t>
  </si>
  <si>
    <t>SOE financial audit requirement
Do rules require a periodic audit of the SOE's financial statements by an external body?</t>
  </si>
  <si>
    <t xml:space="preserve">A = Yes, the law requires the SOE's annual financial statements to be periodically audited by an external body.
B = Yes, a publicly documented policy requires the SOE's annual financial statements to be periodically audited by an external body.
C = No, there are no rules requiring the SOE's annual financial statements to be periodically audited by an external body.
D = Not applicable/Other.
 </t>
  </si>
  <si>
    <t>SOE report legislative review requirement
Is the SOE required to submit annual reports to the legislature on its commercial, non-commercial (i.e. regulatory) and non-operational activities (i.e. activities not related to resource extraction)?</t>
  </si>
  <si>
    <t xml:space="preserve">A = Yes, the law requires the SOE to submit annual reports on all its activities to the legislature.
B = Yes, a publicly documented policy requires the SOE to submit annual reports on all its activities to the legislature.
C = No, the SOE is not required to submit annual reports to the legislature on its activities.
D = Not applicable/Other.
 </t>
  </si>
  <si>
    <t>SOE non-commercial activity
From 2019 onwards, did the SOE engage in non-commercial activities (e.g. payments for social services, public infrastructure, fuel subsidies, national debt servicing)?</t>
  </si>
  <si>
    <t xml:space="preserve">A = No, the SOE did not engage in any non-commercial activities.
B = Yes, the SOE engaged in non-commercial activities prior to 2019.
C = Yes, the SOE engaged in non-commercial activities.
D = Not applicable/Other.
 </t>
  </si>
  <si>
    <t>SOE non-commercial spending
Has the SOE publicly disclosed the amount spent on non-commercial activities?</t>
  </si>
  <si>
    <t xml:space="preserve">A = Yes, the SOE publicly disclosed the amount spent on each non-commercial activity.
B = Yes, the SOE publicly disclosed the aggregate amount spent on non-commercial activities.
C = No, the SOE did not publicly disclose the amount spent on non-commercial activities.
D = The SOE has not engaged in non-commercial activities from 2019 onwards.
E = Not applicable/Other.
 </t>
  </si>
  <si>
    <t>SOE audit timeframe
Did an external body audit the SOE's annual financial statements over the most recently completed audit timeframe?</t>
  </si>
  <si>
    <t xml:space="preserve">A = Yes, the SOE's annual financial statements were audited over the most recently completed audit timeframe, with no known exceptions.
B = No, the SOE's annual financial statements were not audited over the most recently completed audit timeframe.
C = The SOE's annual financial statements are not subject to audits.
D = Not applicable/Other.
 </t>
  </si>
  <si>
    <t>SOE annual report disclosure
Has the SOE publicly disclosed annual reports on its finances and operations?</t>
  </si>
  <si>
    <t xml:space="preserve">A = Yes, the SOE's most recent publicly available annual report on its finances and operations covers a fiscal year ending in 2019 or 2020.
B = Yes, but the SOE's most recent publicly available annual report on its finances and operations covers a fiscal year ending in 2016, 2017 or 2018.
C = Yes, but the SOE's most recent publicly available annual report on its finances and operations covers a fiscal year ending in 2015 or earlier.
D = No, the SOE does not publicly disclose reports on its finances and operations.
E = Not applicable/Other.
 </t>
  </si>
  <si>
    <t>SOE balance sheet disclosure
Does the SOE's most recent public annual report include a balance sheet statement?</t>
  </si>
  <si>
    <t xml:space="preserve">A = Yes, the SOE's most recent publicly available annual report includes a balance sheet statement for the fiscal year covered by the report.
B = Yes, the SOE's most recent publicly available annual report includes a balance sheet statement for the fiscal year prior to that covered by the report.
C = Yes, the SOE's most recent publicly available annual report includes a balance sheet statement for a fiscal year more than one year prior to that covered by the report.
D = No, the SOE's most recent publicly available annual report does not include a balance sheet statement.
E = The SOE does not publicly disclose annual reports.
F = Not applicable/Other.
 </t>
  </si>
  <si>
    <t>SOE cash flow statement disclosure
Does the SOE's most recent public annual report include a cash flow statement?</t>
  </si>
  <si>
    <t xml:space="preserve">A = Yes, the SOE's most recent publicly available annual report includes a cash flow statement for the fiscal year covered by the report.
B = Yes, the SOE's most recent publicly available annual report includes a cash flow statement for the fiscal year prior to that covered by the report.
C = Yes, the SOE's most recent publicly available annual report includes a cash flow statement for a fiscal year more than one year prior to that covered by the report.
D = No, the SOE's most recent publicly available annual report does not include a cash flow statement.
E = The SOE does not publicly disclose annual reports.
F = Not applicable/Other.
 </t>
  </si>
  <si>
    <t>SOE income statement disclosure
Does the SOE's most recent public annual report include an income statement?</t>
  </si>
  <si>
    <t xml:space="preserve">A = Yes, the SOE's most recent publicly available annual report includes an income statement for the fiscal year covered by the report.
B = Yes, the SOE's most recent publicly available annual report includes an income statement for the fiscal year prior to that covered by the report.
C = Yes, the SOE's most recent publicly available annual report includes an income statement for a fiscal year more than one year prior to that covered by the report.
D = No, the SOE's most recent publicly available annual report does not include an income statement.
E = The SOE does not publicly disclose annual reports.
F = Not applicable/Other.
 </t>
  </si>
  <si>
    <t>SOE production volume disclosure
Does the SOE publicly disclose its aggregate production volume?</t>
  </si>
  <si>
    <t xml:space="preserve">A = Yes, the SOE publicly discloses its aggregate production volume, covering a fiscal year ending in 2019 or 2020.
B = Yes, the SOE publicly discloses its aggregate production volume, covering a fiscal year ending in 2016, 2017 or 2018.
C = Yes, the SOE publicly discloses its aggregate production volume, covering a fiscal year ending in 2015 or earlier.
D = No, the SOE does not publicly disclose its aggregate production volume.
E = Not applicable/Other.
 </t>
  </si>
  <si>
    <t>SOE sales volume disclosure
Does the SOE publicly disclose its aggregate sales volume?</t>
  </si>
  <si>
    <t xml:space="preserve">A = Yes, the SOE publicly discloses its aggregate sales volume, covering a fiscal year ending in 2019 or 2020.
B = Yes, the SOE publicly discloses its aggregate sales volume, covering a fiscal year ending in 2016, 2017 or 2018.
C = Yes, the SOE publicly discloses its aggregate sales volume, covering a fiscal year ending in 2015 or earlier.
D = No, the SOE does not publicly disclose its aggregate sales volume.
E = Not applicable/Other.
 </t>
  </si>
  <si>
    <t>SOE production buyer selection rule
Are there rules that govern how the SOE should select the buyers of its production?</t>
  </si>
  <si>
    <t xml:space="preserve">A = Yes, there are rules that govern how the SOE should select the buyers of its share of production.
B = No, there are no rules that govern how the SOE should select the buyers of its share of production.
C = No procedures exist for the SOE to follow when selling its share of production.
D = Not applicable/Other.
 </t>
  </si>
  <si>
    <t>SOE production sale price rule
Are there rules that determine the prices at which the SOE should sell its production?</t>
  </si>
  <si>
    <t xml:space="preserve">A = Yes, there are rules that determine the prices at which the SOE should sell its production.
B = No, there are no rules that determine the prices at which the SOE should sell its production.
C = No procedures exist for the SOE to follow when selling its share of production.
D = Not applicable/Other.
 </t>
  </si>
  <si>
    <t>SOE sales proceed transfer rule
Are there rules that govern how the proceeds from the sale of the SOE's production should be transferred to the government?</t>
  </si>
  <si>
    <t xml:space="preserve">A = Yes, there are rules that govern how the proceeds from the sale of the SOE's production should be transferred to the government.
B = No, there are no rules that govern how the proceeds from the sale of the SOE's production should be transferred to the government.
C = No procedures exist for the SOE to follow when selling its share of production.
D = Not applicable/Other.
 </t>
  </si>
  <si>
    <t>SOE sales disclosure rule
Are there rules that require the SOE or government to publicly disclose information on the sale of production by the SOE?</t>
  </si>
  <si>
    <t xml:space="preserve">A = Yes, the law requires the SOE or government to publicly disclose information on the sale of production by the SOE.
B = Yes, a publicly documented policy requires the SOE or government to publicly disclose information on the sale of production by the SOE.
C = No, the SOE or government is not required to publicly disclose information on the sale of production by the SOE.
D = Not applicable/Other.
 </t>
  </si>
  <si>
    <t>SOE sold production volume disclosure
Does the SOE or government publicly disclose the volume of production sold by the SOE?</t>
  </si>
  <si>
    <t xml:space="preserve">A = Yes, the SOE or government publicly discloses the volume of production sold by the SOE, for each sale.
B = Yes, the SOE or government publicly discloses the volume of production sold by the SOE, for each buying company.
C = Yes, the SOE or government publicly discloses the volume of production sold by the SOE, in the aggregate.
D = No, the SOE or government does not publicly disclose this information.
E = Not applicable/Other.
 </t>
  </si>
  <si>
    <t>SOE sold production value disclosure
Does the SOE or government publicly disclose the value of the production sold by the SOE?</t>
  </si>
  <si>
    <t xml:space="preserve">A = Yes, the SOE or government publicly discloses the value of production sold by the SOE, for each sale.
B = Yes, the SOE or government publicly discloses the value of the production sold by the SOE, for each buying company.
C = Yes, the SOE or government publicly discloses the value of production sold by the SOE, in the aggregate.
D = No, the SOE or government does not publicly disclose this information.
E = Not applicable/Other.
 </t>
  </si>
  <si>
    <t>SOE production sale date disclosure
Does the SOE or government publicly disclose the date of the production sales executed by the SOE?</t>
  </si>
  <si>
    <t xml:space="preserve">A = Yes, the SOE or government publicly discloses the date of the production sales executed by the SOE, for each sale.
B = Yes, the SOE or government publicly discloses the  financial quarter of the production sales executed by the SOE.
C = No, the SOE or government does not publicly disclose this information.
D = Not applicable/Other.
 </t>
  </si>
  <si>
    <t>SOE production buyers disclosure
Does the SOE or government publicly disclose the names of the companies that bought the production sold by the SOE?</t>
  </si>
  <si>
    <t xml:space="preserve">A = Yes, the SOE or government publicly discloses the names of the companies that bought the production sold by the SOE, for each sale.
B = Yes, the SOE or government publicly discloses the names of the companies that bought the production sold by the SOE, in the aggregate.
C = No, the SOE or government does not publicly disclose this information.
D = Not applicable/Other.
 </t>
  </si>
  <si>
    <t>SOE joint ventures disclosure
Does the SOE publicly disclose its participation in joint ventures?</t>
  </si>
  <si>
    <t xml:space="preserve">A = Yes, the SOE publicly discloses its participation in joint ventures covering a fiscal year ending in 2019 or 2020.
B = Yes, the SOE publicly discloses its participation in joint ventures covering a fiscal year ending in 2016, 2017 or 2018.
C = Yes, the SOE publicly discloses its participation in joint ventures covering a fiscal year ending in 2015 or earlier.
D = No, the SOE does not publicly disclose it participation in joint ventures.
E = Not applicable/Other.
 </t>
  </si>
  <si>
    <t>SOE joint venture participatory interest disclosure
Does the SOE publicly disclose its levels of ownership in joint ventures?</t>
  </si>
  <si>
    <t xml:space="preserve">A = Yes, the SOE publicly discloses its levels of ownership in joint ventures, covering a fiscal year ending in 2019 or 2020.
B = Yes, the SOE publicly discloses its levels of ownership in joint ventures, covering a fiscal year ending in 2016, 2017 or 2018.
C = Yes, the SOE publicly discloses its levels of ownership in joint ventures, covering a fiscal year ending in 2015 or earlier.
D = No, the SOE does not publicly disclose its levels of ownership in joint ventures.
E = Not applicable/Other.
 </t>
  </si>
  <si>
    <t>SOE joint venture cost and revenue disclosure
Does the SOE publicly disclose the costs and revenues deriving from its participation in joint ventures?</t>
  </si>
  <si>
    <t xml:space="preserve">A = Yes, the SOE publicly discloses the costs and revenues deriving from its participation in joint ventures, covering a fiscal year ending in 2019 or 2020.
B = Yes, the SOE publicly discloses the costs and revenues deriving from its participation in joint ventures, covering a fiscal year ending in 2016, 2017 or 2018.
C = Yes, the SOE publicly discloses the costs and revenues deriving from its participation in joint ventures, covering a fiscal year ending in 2015 or earlier.
D = No, the SOE does not publicly disclose the costs and revenues deriving from its participation in joint ventures.
E = Not applicable/Other.
 </t>
  </si>
  <si>
    <t>SOE subsidiaries disclosure
Does the SOE publicly disclose a list of its subsidiaries?</t>
  </si>
  <si>
    <t xml:space="preserve">A = Yes, the SOE publicly discloses a list of its subsidiaries, covering a fiscal year ending in 2019 or 2020.
B = Yes, the SOE publicly discloses a list of its subsidiaries, covering a fiscal year ending in 2016, 2017 or 2018.
C = Yes, the SOE publicly discloses a list of its subsidiaries, covering a fiscal year ending in 2015 or earlier.
D = No, the SOE does not publicly disclose a list of its subsidiaries.
E = Not applicable/Other.
 </t>
  </si>
  <si>
    <t>SOE subsidiaries cost and revenue disclosure
Does the SOE publicly disclose the costs and revenues deriving from its subsidiaries?</t>
  </si>
  <si>
    <t xml:space="preserve">A = Yes, the SOE publicly discloses the costs and revenues deriving from its subsidiaries, covering a fiscal year ending in 2019 or 2020.
B = Yes, the SOE publicly discloses the costs and revenues deriving from its subsidiaries, covering a fiscal year ending in 2016, 2017 or 2018.
C = Yes, the SOE publicly discloses the costs and revenues deriving from its subsidiaries, covering a fiscal year ending in 2015 or earlier.
D = No, the SOE does not publicly disclose the costs and revenues deriving from its subsidiaries.
E = Not applicable/Other.
 </t>
  </si>
  <si>
    <t>SOE code of conduct
Does the SOE have a publicly available code of conduct?</t>
  </si>
  <si>
    <t xml:space="preserve">A = Yes, the SOE has a publicly available code of conduct.
B = No, the SOE does not have a publicly available code of conduct.
C = Not applicable/Other.
 </t>
  </si>
  <si>
    <t>SOE board of directors independence
Is the majority of the SOE's board of directors independent of the government (i.e. at least half of all board members do not hold positions in the current central government)?</t>
  </si>
  <si>
    <t xml:space="preserve">A = Yes, the majority of the SOE's board of directors is independent of the government.
B = No, the majority of the SOE's board of directors is not independent of the government.
C = The SOE does not publicly disclose a list of board members.
D = Not applicable/Other.
 </t>
  </si>
  <si>
    <t>Online data portal coverage
Does the government have an online data portal containing publicly available data on reserves, production and exports?</t>
  </si>
  <si>
    <t xml:space="preserve">A = Yes, the government has an online data portal where the data listed is publicly available.
B = No such portal exists.
C = Not applicable/Other.
 </t>
  </si>
  <si>
    <t>Online data portal timeliness
Does the online data portal contain the most recent publicly available data on reserves, production and exports?</t>
  </si>
  <si>
    <t xml:space="preserve">A = Yes, the online data portal contains the most publicly available data on reserves, production and exports.
B = No, the online data portal does not contain the most recent publicly available data on reserves, production and exports.
C = No such portal exists.
D = Not applicable/Other.
 </t>
  </si>
  <si>
    <t>Online data portal machine-readability
Is the data contained in the online data portal machine-readable?</t>
  </si>
  <si>
    <t xml:space="preserve">A = The data is available via an API that is accompanied by a landing page and associated documentation.
B = The data is available in a non-proprietary machine-readable format (e.g. CSV, TSV or JSON).
C = The data is available in a proprietary machine-readable format (e.g. Access or XLS).
D = The data is available in a text-based format (e.g. PDF or Word).
E = No such portal exists.
F = Not applicable/Other.
 </t>
  </si>
  <si>
    <t>Online data portal open license
Is the data contained in the online data portal available under an open license?</t>
  </si>
  <si>
    <t xml:space="preserve">A = Yes, the data is available under an open license which imposes no restrictions on use, redistribution or modification, including for commercial purposes.
B = No, the data is available under a license which imposes restrictions in some of these areas.
C = The data has unknown licensing status.
D = No such portal exists.
E = Not applicable/Other.
 </t>
  </si>
  <si>
    <t>Fiscal rule existence
Does the country have a numerical fiscal rule?</t>
  </si>
  <si>
    <t xml:space="preserve">A = Yes, the law includes a numerical fiscal rule for the government.
B = Yes, a publicly documented policy includes a numerical fiscal rule for the government.
C = No, there is no numerical fiscal rule.
D = Not applicable/Other.
 </t>
  </si>
  <si>
    <t>Fiscal rule monitoring requirement
Do rules require that an external body periodically monitor the government's adherence to the numerical fiscal rule?</t>
  </si>
  <si>
    <t xml:space="preserve">A = Yes, the law requires that an external body periodically monitor the government's adherence to the fiscal rule.
B = Yes, a publicly documented policy requires that an external body periodically monitor the government's adherence to the fiscal rule.
C = No, there is no requirement for the government's adherence to the fiscal rule to be periodically monitored.
D = Not applicable/Other.
 </t>
  </si>
  <si>
    <t>Fiscal rule adherence
Over the most recently completed fiscal year, did the government adhere to the numerical fiscal rule?</t>
  </si>
  <si>
    <t xml:space="preserve">A = Yes, the government adhered to the fiscal rule in the most recently completed fiscal year.
B = No, the government suspended, modified or disregarded the fiscal rule in the most recently completed fiscal year.
C = No numerical fiscal rule has been set.
D = Not applicable/Other.
 </t>
  </si>
  <si>
    <t>Fiscal rule monitoring timeframe
Was the government's adherence to the fiscal rule externally monitored over the most recently completed audit timeframe?</t>
  </si>
  <si>
    <t xml:space="preserve">A = Yes, the government's adherence to the fiscal rule was monitored over the most recently completed audit timeframe, with no known exceptions.
B = No, the government's adherence to the fiscal rule was not monitored over the recently completed audit timeframe.
C = There is no requirement for the government's adherence to the fiscal rule to be subject to a periodic external monitoring.
D = Not applicable/Other.
 </t>
  </si>
  <si>
    <t>Revenue projections disclosure
Does the government publicly disclose projections of extractive resource revenues?</t>
  </si>
  <si>
    <t xml:space="preserve">A = Yes, the most recent projections were disclosed in 2019 or 2020.
B = Yes, the most recent projections were disclosed in 2016, 2017 or 2018.
C = Yes, the most recent projections were disclosed in 2015 or earlier.
D = No, the government does not publicly disclose such projections.
E = Not applicable/Other.
 </t>
  </si>
  <si>
    <t>Budget disclosure
Has the government publicly disclosed a national budget that has been enacted for the current fiscal year?</t>
  </si>
  <si>
    <t xml:space="preserve">A = Yes, the government has publicly disclosed a national budget that has been enacted for the current fiscal year.
B = No, the government has not publicly disclosed a national budget that has been enacted for the current fiscal year.
C = Not applicable/Other.
 </t>
  </si>
  <si>
    <t>Government expenditure disclosure
For the most recently completed fiscal year, did the government publicly disclose total government expenditures?</t>
  </si>
  <si>
    <t xml:space="preserve">A = Yes, the government has publicly disclosed total government expenditures.
B = No, the government has not publicly disclosed total government expenditures.
C = Not applicable/Other.
 </t>
  </si>
  <si>
    <t>Resource revenue disclosure
For the most recently completed fiscal year, did the government publicly disclose the total resource revenue received?</t>
  </si>
  <si>
    <t xml:space="preserve">A = Yes, the government has publicly disclosed the total resource revenue received.
B = No, the government has not publicly disclosed the total resource revenue received.
C = Not applicable/Other.
 </t>
  </si>
  <si>
    <t>Debt level disclosure
Does the government publicly disclose the level of national debt?</t>
  </si>
  <si>
    <t xml:space="preserve">A = Yes, the most recent publicly available information on the level of national debt covers a fiscal year ending in 2019 or 2020.
B = Yes, the most recent publicly available information on the level of national debt covers a fiscal year ending in 2016, 2017 or 2018.
C = Yes, the most recent publicly available information on the level of national debt covers a fiscal year ending in 2015 or earlier.
D = No, the government does not publicly disclose information on the level of national debt.
E = Not applicable/Other.
 </t>
  </si>
  <si>
    <t>Debt currency denomination
Is the most recent publicly available information on the national debt disaggregated by currency denomination (i.e. foreign or domestic)?</t>
  </si>
  <si>
    <t xml:space="preserve">A = Yes, the most recent publicly available information on the national debt is disaggregated by currency denomination.
B = No, the most recent publicly available information on the national debt is not disaggregated by currency denomination.
C = No, the government does not publicly disclose the level of national debt.
D = Not applicable/Other.
 </t>
  </si>
  <si>
    <t>Subnational resource revenue transfer
Does the central government transfer extractive resource revenues to subnational governments?</t>
  </si>
  <si>
    <t xml:space="preserve">A = Yes, the central government transfers extractive resource revenues to subnational governments.
B = No, the central government does not transfer extractive resource revenues to subnational governments.
C = Not applicable/Other.
 </t>
  </si>
  <si>
    <t>Subnational resource revenue transfer rules
Are there specific rules governing the transfer of extractive resource revenues (i.e. are these rules distinct from those governing other types of transfers)?</t>
  </si>
  <si>
    <t xml:space="preserve">A = Yes, there are specific rules governing the transfer of extractive resource revenues.
B = No, there are no specific rules governing the transfer of extractive resource revenues.
C = Not applicable/Other.
 </t>
  </si>
  <si>
    <t>Subnational resource revenue transfer shares
Do rules specify that subnational governments of producing areas should receive a higher share of extractive resource revenues than those of non-producing areas?</t>
  </si>
  <si>
    <t xml:space="preserve">A = Yes, rules specify that the subnational governments of producing areas should receive a higher share of extractive resource revenues.
B = No, rules do not specify that the subnational governments of producing areas should receive a higher share of extractive resource revenues.
C = Not applicable/Other.
 </t>
  </si>
  <si>
    <t>Subnational agency rule
Do rules specify which subnational agencies receive the extractive resource revenues transferred from the central government?</t>
  </si>
  <si>
    <t xml:space="preserve">A = Yes, the law specifies which subnational agencies receive the extractive resource revenues transferred from the central government.
B = Yes, a publicly documented policy specifies which subnational agencies receive the extractive resource revenues transferred from the central government.
C = No rules specify which subnational agencies receive the extractive resource revenues transferred from the central government.
D = Not applicable/Other.
 </t>
  </si>
  <si>
    <t>Revenue sharing formula
Do rules specify a formula governing the transfer of extractive resource revenues between the central government and subnational governments?</t>
  </si>
  <si>
    <t xml:space="preserve">A = Yes, the law specifies a formula governing the transfer of extractive resource revenues between the central government and subnational governments.
B = Yes, a publicly documented policy specifies a formula governing the transfer of extractive resource revenues between the central government and subnational governments.
C = No rules specify a formula governing the transfer of extractive resource revenues between the central government and subnational governments.
D = Not applicable/Other.
 </t>
  </si>
  <si>
    <t>Revenue share amount specification
If there is a formula governing the transfer of extractive resource revenue between the central government and subnational governments, does this formula specify the amount of revenue received by each subnational government, either by amount, indicator or share of resource revenues?</t>
  </si>
  <si>
    <t xml:space="preserve">A = Yes, this formula specifies the amount of revenue received by each subnational government, either by amount, indicator or share.
B = No, this formula does not specify the amount of revenue received by each subnational government, either by amount, indicator or share.
C = Not applicable/Other.
 </t>
  </si>
  <si>
    <t>Revenues shared disclosure
From 2019 onwards, did the central government disclose the amount of revenues transferred to subnational governments, on a government-by-government basis?</t>
  </si>
  <si>
    <t xml:space="preserve">A = Yes, for each subnational government the central government has publicly disclosed the amount of revenues transferred.
B = Yes, in the aggregate the central government has publicly disclosed the amount of revenues transferred.
C = No, the central government has not publicly disclosed the amount of revenues transferred from 2019, but did prior to 2019.
D = No, the central government has not publicly disclosed the amount of revenues transferred.
E = Not applicable/Other.
 </t>
  </si>
  <si>
    <t>Revenues shared disclosure timeliness
How up-to-date is the information publicly disclosed by the central government on the amount of revenues transferred to subnational governments?</t>
  </si>
  <si>
    <t xml:space="preserve">A = The most recent publicly available information covers a fiscal year ending in 2019 or 2020.
B = The most recent publicly available information covers a fiscal year ending in 2016, 2017 or 2018.
C = The most recent publicly available information covers a fiscal year ending in 2015 or earlier.
D = The government does not publicly disclose this information.
E = Not applicable/Other.
 </t>
  </si>
  <si>
    <t>Revenues shared disclosure by revenue stream
From 2019 onwards, has the central government publicly disclosed the amount of revenue transferred by revenue stream?</t>
  </si>
  <si>
    <t xml:space="preserve">A = Yes, the central government has publicly disclosed the amount of revenue transferred by revenue stream, covering a fiscal year ending in 2019 or 2020.
B = Yes, the central government has publicly disclosed the amount of revenue transferred by revenue stream, covering a fiscal year ending in 2016, 2017 or 2018.
C = Yes, the central government has publicly disclosed the amount of revenue transferred by revenue stream, covering a fiscal year ending in 2015 or earlier.
D = No, the government does not publicly disclose the amount of revenue transferred by revenue stream.
E = Not applicable/Other.
 </t>
  </si>
  <si>
    <t>Transfer audit requirement
Do rules require that an external body periodically audit the transfers of extractive resource revenues to subnational governments?</t>
  </si>
  <si>
    <t xml:space="preserve">A = Yes, the law requires that an external body periodically audit the transfers of extractive resource revenues to subnational governments.
B = Yes, a publicly documented policy requires that an external body periodically audit the transfers of extractive resource revenues to subnational governments.
C = No, there are no rules requiring an external audit of the transfers of extractive resource revenues to subnational governments.
D = Not applicable/Other.
 </t>
  </si>
  <si>
    <t>Transfer audit timeframe
Were transfers of extractive resource revenues to subnational governments externally audited over the most recently completed audit timeframe?</t>
  </si>
  <si>
    <t xml:space="preserve">A = Yes, transfers of extractive resource revenues to subnational governments were audited over the most recently completed audit timeframe, with no known exceptions.
B = No, transfers of extractive resource revenues to subnational governments were not audited over the most recently completed audit timeframe.
C = There is no requirement for transfers of extractive resource revenues to subnational governments to be subject to a periodic external audit.
D = Not applicable/Other.
 </t>
  </si>
  <si>
    <t>Sovereign wealth fund existence
Does the country have a natural resource fund which is funded by extractive resource revenues?</t>
  </si>
  <si>
    <t xml:space="preserve">A = Yes, the country has multiple natural resource funds.
B = Yes, the country has one natural resource fund.
C = No, the country has no natural resource funds.
D = Not applicable/Other.
 </t>
  </si>
  <si>
    <t>SWF withdrawal rule
Are there numeric rules governing the size of withdrawals from the sovereign wealth fund?</t>
  </si>
  <si>
    <t xml:space="preserve">A = Yes, the law includes numeric rules governing the size of withdrawals from the fund.
B = Yes, a publicly documented policy includes numeric rules governing the size of withdrawals from the fund.
C = No, there are no numeric rules governing the size of withdrawals from the fund.
D = Not applicable/Other.
 </t>
  </si>
  <si>
    <t xml:space="preserve">SWF national budget review requirement
Do rules require that deposits and withdrawals are recorded in the annual budget and incorporated into the government's fiscal framework? </t>
  </si>
  <si>
    <t xml:space="preserve">A = Yes, the law requires that deposits and withdrawals are recorded in the annual budget and incorporated into the government's fiscal framework.
B = Yes, a publicly documented policy requires that deposits and withdrawals are recorded in the annual budget and incorporated into the government's fiscal framework. 
C = No, there are no requirements that deposits and withdrawals are recorded in the annual budget and incorporated into the government's fiscal framework. 
D = Not applicable/Other.
 </t>
  </si>
  <si>
    <t>SWF deposit rule
Are there numeric rules governing the size of deposits into the sovereign wealth fund?</t>
  </si>
  <si>
    <t xml:space="preserve">A = Yes, the law includes numeric rules governing the size of deposits into the fund.
B = Yes, a publicly documented policy includes numeric rules governing the size of deposits into the fund.
C = No, there is no numeric rule governing the size of deposits into the fund.
D = Not applicable/Other.
 </t>
  </si>
  <si>
    <t>SWF size of fund disclosure
Does the sovereign wealth fund's most recent publicly available annual financial report specify the size of the fund?</t>
  </si>
  <si>
    <t xml:space="preserve">A = Yes, the sovereign wealth fund's most recent publicly available report specifies the size of the fund for the fiscal year covered by the report.
B = Yes, the sovereign wealth fund's most recent publicly available report specifies the size of the fund, for the fiscal year prior to that covered by the report.
C = Yes, the sovereign wealth fund's most recent publicly available report specifies the size of the fund, for a fiscal year more than one year prior to that covered by the report.
D = No, the sovereign wealth fund's most recent publicly available report does not specify the size of the fund.
E = The sovereign wealth fund does not publicly disclose annual financial reports.
F = Not applicable/Other.
 </t>
  </si>
  <si>
    <t>SWF deposit and withdrawal amounts disclosure
Does the sovereign wealth fund's most recent publicly available annual financial report disclose deposit and withdrawal amounts for the fiscal year covered by the report?</t>
  </si>
  <si>
    <t xml:space="preserve">A = Yes, the sovereign wealth fund's most recent publicly available annual financial report discloses deposit and withdrawal amounts for the fiscal year covered by the report.
B = Yes, the sovereign wealth fund's most recent publicly available annual financial report discloses deposit and withdrawal amounts, for the fiscal year prior to that covered by the report.
C = Yes, the sovereign wealth fund's most recent publicly available annual financial report discloses deposit and withdrawal amounts, for a fiscal year more than one year prior to that covered by the report.
D = No, the sovereign wealth fund's most recent publicly available report does not disclose deposit and withdrawal amounts.
E = The sovereign wealth fund does not publicly disclose annual financial reports.
F = Not applicable/Other.
 </t>
  </si>
  <si>
    <t>SWF withdrawal rule adherence
From 2019 onwards, has the government adhered to the numeric rules governing the size of withdrawals from sovereign wealth funds?</t>
  </si>
  <si>
    <t xml:space="preserve">A = Yes, the numeric rules governing the size of withdrawals from sovereign wealth funds have been adhered to, with no known exceptions.
B = No, the government failed to adhere to the numeric rules governing the size of withdrawals from sovereign wealth funds from 2019, but did prior to 2019.
C = No, the government failed to adhere to the numeric rules governing the size of withdrawals from sovereign wealth funds in one or more cases.
D = The rules governing the size of withdrawals from the sovereign wealth fund have not been publicly disclosed.
E = There are no such rules governing the size of withdrawals from the sovereign wealth fund.
F = Not applicable/Other.
 </t>
  </si>
  <si>
    <t>SWF deposit rule adherence
From 2019 onwards, has the government adhered to the numeric rules governing the size of deposits into the sovereign wealth fund?</t>
  </si>
  <si>
    <t xml:space="preserve">A = Yes, the government has adhered to the rules governing the size of deposits into the sovereign wealth fund, with no known exceptions.
B = No, the government failed to adhere to the numeric rules governing the size of deposits into the sovereign wealth fund from 2019, but did prior to 2019.
C = No, the government failed to adhere to the numeric rules governing the size of deposits into the sovereign wealth fund in one or more cases.
D = The rules governing the size of deposits into the sovereign wealth fund have not been publicly disclosed.
E = There are no such rules governing the size of deposits into the sovereign wealth fund.
F = Not applicable/Other.
 </t>
  </si>
  <si>
    <t>SWF domestic investment rule
Is the sovereign wealth fund prohibited from investing in domestic assets without budgetary approval?</t>
  </si>
  <si>
    <t xml:space="preserve">A = Yes, the law prohibits the fund from investing in domestic assets without budgetary approval.
B = Yes, a publicly documented policy prohibits the fund from investing in domestic assets without budgetary approval.
C = No, the sovereign wealth fund is not prohibited from investing in domestic assets without budgetary approval.
D = Not applicable/Other.
 </t>
  </si>
  <si>
    <t>SWF asset class rule
Is the sovereign wealth fund prohibited from investing in certain asset classes or investment types?</t>
  </si>
  <si>
    <t xml:space="preserve">A = Yes, the law prohibits the fund from investing in certain asset classes or investment types.
B = Yes, a publicly documented policy prohibits the fund from investing in certain asset classes or investment types.
C = No, the fund is not prohibited from investing in any asset class or investment type.
D = Not applicable/Other.
 </t>
  </si>
  <si>
    <t>SWF rate of return disclosure
Does the sovereign wealth fund's most recent publicly available annual financial report specify the rate of return made on its investments?</t>
  </si>
  <si>
    <t xml:space="preserve">A = Yes, the sovereign wealth fund's most recent publicly available annual financial report specifies investment returns for the fiscal year covered by the report.
B = Yes, the sovereign wealth fund's most recent publicly available annual financial report specifies investment returns, for the fiscal year prior to that covered by the report.
C = Yes, the sovereign wealth fund's most recent publicly available annual financial report specifies investment returns, for a fiscal year more than one year prior to that covered by the report.
D = No, the sovereign wealth fund's most recent publicly available report does not specify investment returns.
E = The sovereign wealth fund does not publicly disclose annual financial reports.
F = Not applicable/Other.
 </t>
  </si>
  <si>
    <t>SWF assets held disclosure
Does the sovereign wealth fund's most recent publicly available annual financial report include a list of assets held?</t>
  </si>
  <si>
    <t xml:space="preserve">A = Yes, the sovereign wealth fund's most recent publicly available annual financial report includes a list of assets held for the fiscal year covered by the report.
B = Yes, the sovereign wealth fund's most recent publicly available annual financial report includes a list of assets held, for the fiscal year prior to that covered by the report.
C = Yes, the sovereign wealth fund's most recent publicly available annual financial report includes a list of assets held, for a fiscal year more than one year prior to that covered by the report.
D = No, the sovereign wealth fund's most recent publicly available report does not include a list of assets held.
E = The sovereign wealth fund does not publicly disclose annual financial reports.
F = Not applicable/Other.
 </t>
  </si>
  <si>
    <t>SWF asset class disclosure
Does the sovereign wealth fund's most recent publicly available annual financial report specify the fund's asset allocation by asset class?</t>
  </si>
  <si>
    <t xml:space="preserve">A = Yes, the sovereign wealth fund's most recent publicly available annual financial report specifies the fund's asset allocation by asset class for the fiscal year covered by the report.
B = Yes, the sovereign wealth fund's most recent publicly available annual financial report specifies the fund's asset allocation by asset class, for the fiscal year prior to that covered by the report.
C = Yes, the sovereign wealth fund's most recent publicly available annual financial report specifies the fund's asset allocation by asset class, for a fiscal year more than one year prior to that covered by the report.
D = No, the sovereign wealth fund's most recent publicly available report does not specify asset allocation by asset class.
E = The sovereign wealth fund does not publicly disclose annual financial reports.
F = Not applicable/Other.
 </t>
  </si>
  <si>
    <t xml:space="preserve">SWF national budget review practice
From 2019 onwards, have deposits and withdrawals been recorded in the annual budget and incorporated into the government's fiscal framework? </t>
  </si>
  <si>
    <t xml:space="preserve">A = Yes, deposits and withdrawals have been recorded in the annual budget and incorporated into the government's fiscal framework, with no known exception. 
B = No, deposits and withdrawals have not been recorded in the annual budget and incorporated into the government's fiscal framework, but were prior to 2019.
C = No, deposits and withdrawals have not been recorded in the annual budget and incorporated into the government's fiscal framework. 
D = Not applicable/Other.
 </t>
  </si>
  <si>
    <t>SWF asset class rule adherence
From 2019 onwards, has the sovereign wealth fund adhered to rules limiting asset class or investment types?</t>
  </si>
  <si>
    <t xml:space="preserve">A = Yes, the fund has only invested in allowed asset classes or investment types, with no known exceptions.
B = No, the fund has invested in prohibited asset classes or investment types from 2019, but did adhere to rules prior to 2019.
C = No, the fund has invested in prohibited asset classes or investment types, in one or more cases.
D = Not applicable/Other.
 </t>
  </si>
  <si>
    <t>SWF annual financial reporting requirement
Is the sovereign wealth fund required to produce annual financial reports?</t>
  </si>
  <si>
    <t xml:space="preserve">A = Yes, the law requires the fund to produce annual financial reports.
B = Yes, a publicly documented policy requires the fund to produce annual financial reports.
C = No, the fund is not required to produce annual financial reports.
D = Not applicable/Other.
 </t>
  </si>
  <si>
    <t>SWF financial report disclosure rule
Is the sovereign wealth fund required to publicly disclose these annual financial reports?</t>
  </si>
  <si>
    <t xml:space="preserve">A = Yes, the law requires the fund to publicly disclose annual financial reports.
B = Yes, a publicly documented policy requires the fund to publicly disclose annual financial reports.
C = No, the fund does not produce such reports.
D = No, the fund is not required to publicly disclose annual financial reports.
E = Not applicable/Other.
 </t>
  </si>
  <si>
    <t>SWF financial audit requirement
Do rules require an external body to periodically audit the sovereign wealth fund's annual financial reports?</t>
  </si>
  <si>
    <t xml:space="preserve">A = Yes, the law requires the fund's annual financial reports to be periodically audited.
B = Yes, a publicly documented policy requires the fund's annual financial reports to be periodically audited.
C = No, these annual financial reports are not subject to a periodic external audit.
D = Not applicable/Other.
 </t>
  </si>
  <si>
    <t>SWF legislative review requirement
Is the legislature required to review the sovereign wealth fund's annual financial reports?</t>
  </si>
  <si>
    <t xml:space="preserve">A = Yes, the law requires the legislature to review the fund's annual financial reports.
B = Yes, a publicly documented policy requires the legislature to review the fund's annual financial reports.
C = No, the legislature is not required to review the fund's annual financial reports.
D = Not applicable/Other.
 </t>
  </si>
  <si>
    <t>SWF financial report disclosure
Does the sovereign wealth fund publicly disclose its annual financial reports?</t>
  </si>
  <si>
    <t xml:space="preserve">A = Yes, the sovereign wealth fund's most recent publicly available report covers a fiscal year ending in 2019 or 2020.
B = Yes, the sovereign wealth fund's most recent publicly available report covers a fiscal year ending in 2016, 2017 or 2018.
C = Yes, the sovereign wealth fund's most recent publicly available report covers a fiscal year ending in 2015 or earlier.
D = No, the sovereign wealth fund does not publicly disclose its annual financial reports.
E = The sovereign wealth fund does not produce annual financial reports.
F = Not applicable/Other.
 </t>
  </si>
  <si>
    <t>SWF financial audit timeframe
Were these annual financial reports audited over the most recently completed audit timeframe?</t>
  </si>
  <si>
    <t xml:space="preserve">A = Yes, these annual financial reports were audited over the most recently completed audit timeframe, with no known exceptions.
B = No, these annual financial reports were not audited over the most recently completed audit timeframe.
C = No, there is no requirement for a periodic external audit of the annual financial reports.
D = Not applicable/Other.
 </t>
  </si>
  <si>
    <t>SWF legislative review
From 2019 onwards, has the legislature reviewed the sovereign wealth fund's annual financial reports?</t>
  </si>
  <si>
    <t xml:space="preserve">A = Yes, the legislature has reviewed the fund's annual financial reports, with no known exceptions.
B = No, the legislature failed to review the fund's annual financial reports from 2019, but did prior to 2019.
C = No, the legislature failed to review the fund's annual financial reports in one or more cases.
D = The legislature is not required to review the fund's annual financial reports.
E = Not applicable/Other.
 </t>
  </si>
  <si>
    <t xml:space="preserve">Local content legal framework existence
Is local content promoted in laws or policies? </t>
  </si>
  <si>
    <t xml:space="preserve">A = Yes, there is a law governing local content.
B = Yes, there is a publicly documented policy governing local content.
C = No, there is no such law or policy.
D = Other/Not Applicable. 
 </t>
  </si>
  <si>
    <t>Local content legal framework coverage
Which areas does the law or policy governing the requirement or incentive for local content in the extractive industries cover?</t>
  </si>
  <si>
    <t xml:space="preserve">A = Procurement from local companies -&gt; please enter the requirement/incentive and definition of a local supplier.
B = Employment -&gt; please enter the requirement/incentive and definition of local workforce.
C = Equity ownership in the upstream license (other than state equity) -&gt; please enter the requirement/incentive and definition of local ownership.
D = Training, financing or other support to the local industry. -&gt; Please enter details
E = More than one of procurement, employment, equity ownership or other support. -&gt; please enter details. 
F = Not Applicable/Other
 </t>
  </si>
  <si>
    <t>Forward economic linkages legal framework existence
Is the development of forward linkages promoted in laws, policies or by state equity?</t>
  </si>
  <si>
    <t xml:space="preserve">A = Yes, there is a law promoting forward linkages.
B = Yes, there is a publicly documented policy  promoting forward linkages.
C = Yes, the state has equity in a forward linkage facility.
D = Yes, there is a combination of law, policy or state equity promoting forward linkages.
E = No, there is no such law, policy or state equity.
F = Not Applicable/Other
 </t>
  </si>
  <si>
    <t>Forward economic linkages legal framework coverage
Which areas does the law, policy or state equity promoting forward linkages from extractive industries cover?</t>
  </si>
  <si>
    <t xml:space="preserve">A = Downstream processing of production, e.g. beneficiation of minerals or refining of petroleum. -&gt; please enter the requirement, incentive or state equity, the definition of processing (if any) and if it is specific to certain minerals.
B = Domestic supply of production -&gt; please enter the requirement or incentive, and if it is specific to certain minerals or hydrocarbons.
C = Both downstream processing and domestic supply or other support -&gt; Please describe.
D = Not Applicable/Other.
 </t>
  </si>
  <si>
    <t xml:space="preserve">Procurement outcome statistics rule
Are there rules in law or public policy which require public reporting of local procurement statistics?  </t>
  </si>
  <si>
    <t xml:space="preserve">A = Yes, rules require public reporting of local procurement statistics, disaggregated by project. 
B = Yes, rules require public reporting of local procurement statistics, disaggregated by company. 
C = Yes, rules require public reporting of local procurement statistics, in the aggregate for the country. 
D = No, there are no rules which require public reporting of local procurement statistics. 
E = Not applicable/Other.
 </t>
  </si>
  <si>
    <t>Employment outcome statistics rule
Are there rules in law or public policy which require public reporting of local employment statistics?</t>
  </si>
  <si>
    <t xml:space="preserve">A = Yes, rules require public reporting of local procurement statistics, disaggregated by project. 
B = Yes, rules require public reporting of local employment statistics, disaggregated by company. 
C = Yes, rules require public reporting of local employment statistics, in the aggregate for the country. 
D = No, there are no rules which require public reporting of local employment statistics. 
E = Not applicable/Other.
 </t>
  </si>
  <si>
    <t>Baseline local content assessment 
Has the government published a baseline assessment informing the local content policy?</t>
  </si>
  <si>
    <t xml:space="preserve">A = Yes, the government has published a baseline assessment to inform the local content policy. 
B = No, the government has not published a baseline assessment to inform the local content policy. 
C = Not applicable.
 </t>
  </si>
  <si>
    <t xml:space="preserve">Procurement statistics practice
From 2019 onwards, has the government published local procurement statistics? </t>
  </si>
  <si>
    <t xml:space="preserve">A = Yes, since 2019 the government has published local procurement statistics, disaggregated by project. 
B = Yes, since 2019 the government has published local procurement statistics, disaggregated by company.  
C = Yes, since 2019 the government has published local procurement statistics, in the aggregate for the country. 
D = No, the government has not published local procurement statistics from 2019 onwards, but has prior to 2019. 
E = No, there has been no public reporting of local procurement statistics. 
F = Not applicable/Other.
 </t>
  </si>
  <si>
    <t>Employment statistics practice
From 2019 onwards, has the government published local employment statistics?</t>
  </si>
  <si>
    <t xml:space="preserve">A = Yes, since 2019 the government has published local employment statistics, disaggregated by project. 
B = Yes, since 2019 the government has published local employment statistics, disaggregated by company.  
C = Yes, since 2019 the government has published local employment statistics,  in the aggregate for the country. 
D = No, the government has not published local employment statistics from 2019 onwards, but has prior to 2019. 
E = No, there has been no public reporting of local employment statistics. 
F = Not applicable/Other.
 </t>
  </si>
  <si>
    <t xml:space="preserve">Processing statistics rule
Are there rules in law or public policy which require public reporting of processing statistics?  </t>
  </si>
  <si>
    <t xml:space="preserve">A = Yes, rules require public reporting of processing statistics, disaggregated by company. 
B = Yes, rules require public reporting of processing statistics, in the aggregate for the country. 
C = No, there are no rules which require public reporting of processing statistics. 
D = Not applicable/Other.
 </t>
  </si>
  <si>
    <t xml:space="preserve">Domestic supply statistics reporting rule
Are there rules in law or public policy which require public reporting of domestic supply statistics?  </t>
  </si>
  <si>
    <t xml:space="preserve">A = Yes, rules require public reporting of domestic supply statistics, disaggregated by company.
B = Yes, rules require public reporting of domestic supply statistics, in the aggregate for the country. 
C = No, there are no rules which require public reporting of domestic supply statistics. 
D = Not applicable/Other.
 </t>
  </si>
  <si>
    <t>Baseline forward linkages practice
Has the government published a baseline assessment informing the forward linkages policy?</t>
  </si>
  <si>
    <t xml:space="preserve">A = Yes, the government has published a baseline assessment informing the forward linkages policy. 
B = No, the government has not published a baseline assessment to inform the forward linkages policy. 
C = Not applicable/Other.
 </t>
  </si>
  <si>
    <t>Processing statistics reporting practice
From 2019 onwards, has the government published processing statistics?</t>
  </si>
  <si>
    <t xml:space="preserve">A = Yes, since 2019 the government has published processing statistics, disaggregated by company. 
B = Yes, since 2019 the government has published processing statistics, in the aggregate for the country. 
C = No, the government has not published processing statistics from 2019 onwards, but has prior to 2019. 
D = No, there has been no public reporting of processing statistics. 
E = Not applicable/Other.
 </t>
  </si>
  <si>
    <t>Domestic supply reporting practice
From 2019 onwards, has the government published domestic supply statistics?</t>
  </si>
  <si>
    <t xml:space="preserve">A = Yes, since 2019 the government has published domestic supply statistics, disaggregated by company. 
B = Yes, since 2019 the government has published domestic supply statistics, in the aggregate for the country. 
C = No, the government has not published domestic supply statistics from 2019 onwards, but has prior to 2019. 
D = No, there has been no public reporting of domestic supply statistics. 
E = Not applicable. 
 </t>
  </si>
  <si>
    <t>Supplier identity transparency rule
Are there rules which require publication of information about extractive industry suppliers' identities?</t>
  </si>
  <si>
    <t xml:space="preserve">A = Yes, companies are required by law or public policy to publish names of supliers. 
B = Yes, companies are required by law or public policy to publish names in some, but not all cases. 
C = No, companies are not required to publish information about supplier identities.
D = Not applicable. 
 </t>
  </si>
  <si>
    <t>Supplier beneficial ownership rule
Are there rules which require beneficial ownership disclosure for extractive industry suppliers?</t>
  </si>
  <si>
    <t xml:space="preserve">A = Yes, the law requires beneficial ownership disclosure for extractive industry suppliers. 
B = Yes, a publicly documented policy requires beneficial ownership disclosure for extractive industry suppliers. 
C = No, there is no requirement to publicly disclose the beneficial owners of extractive industry suppliers. 
D = Not applicable. 
 </t>
  </si>
  <si>
    <t>Supplier identity transparency practice
Does the country publish information about suppliers' identities?</t>
  </si>
  <si>
    <t xml:space="preserve">A = Yes, companies or the regulator publishes names of supplier companies. 
B = Yes, companies or the regulator publishes names of supplier companies in some, but not all cases. 
C = No, companies or the regulator do not publish information about supplier's identities. 
D = Not applicable. 
 </t>
  </si>
  <si>
    <t>Supplier beneficial ownership practice
From 2019 onwards, have the beneficial owners of extractive industry suppliers been disclosed?</t>
  </si>
  <si>
    <t xml:space="preserve">A = Yes, all beneficial owners of extractive industry suppliers have been disclosed, in all known cases. 
B = The beneficial owners of extractive industry suppliers have been disclosed in some but not all known cases. 
C = No, the beneficial owners of extractive industry suppliers have not been disclosed, in any known cases. 
D = Not applicable. 
 </t>
  </si>
  <si>
    <t>Renewable energy targets
Has the government announced targets for renewable energy's share of domestic energy consumption?</t>
  </si>
  <si>
    <t xml:space="preserve">A = Yes. 
B = No. 
C = Not applicable/Other.
 </t>
  </si>
  <si>
    <t xml:space="preserve">SOE and renewable energy
Has the government or a state-owned enterprise announced goals of investing in renewable energy provision? </t>
  </si>
  <si>
    <t xml:space="preserve">A = Yes. 
B = No.
C = Not applicable/Other.
 </t>
  </si>
  <si>
    <t>SOE current at-risk upstream exploration and appraisal expenditure
Does the state-owned enterprise publish information on expenditure for exploration and appraisal of new upstream projects in that reporting year?</t>
  </si>
  <si>
    <t xml:space="preserve">A = Yes, the SOE publishes information on expenditure for exploration and appraisal of projects that are not yet producing oil or gas , in a report covering a fiscal year ending in 2019 or 2020.
B = Yes, the SOE publishes information on expenditure for exploration and appraisal of projects that are not yet producing oil or gas, in a report covering a fiscal year ending in 2016, 2017 or 2018.
C = Yes, the SOE publishes information on expenditure for exploration and appraisal of projects that are not yet producing oil or gas, in a report covering a fiscal year ending in 2015 or earlier. 
D = No, the SOE does not publicly disclose this data.
E = Not applicable/Other.
 </t>
  </si>
  <si>
    <t>SOE current at-risk upstream development expenditure
Does the state-owned enterprise publish information on expenditure for development of new upstream projects in that reporting year?</t>
  </si>
  <si>
    <t xml:space="preserve">A = Yes, the SOE publishes information on expenditure for development of projects that are not yet producing oil or gas, in a report covering a fiscal year ending in 2019 or 2020.
B = Yes, the SOE publishes information on expenditure for development of projects that are not yet producing oil or gas, in a report covering a fiscal year ending in 2016, 2017 or 2018.
C = Yes, the SOE publishes information on expenditure for development of projects that are not yet producing oil or gas, in a report covering a fiscal year ending in 2015 or earlier
D = No, the SOE does not publicly disclose this data.
E = Not applicable/Other.
 </t>
  </si>
  <si>
    <t>SOE projected at-risk upstream expenditure
Does the state-owned enterprise publish information on it's projected future expenditure on exploration, appraisal and the development of new projects?</t>
  </si>
  <si>
    <t xml:space="preserve">A = Yes, the SOE publishes information on its total annual projected future expenditure on exploration, appraisal and development in a report published in 2019 or 2020. 
B = Yes, the SOE publishes information on projected future expenditure on a subset of exploration, appraisal and development of new projects in a report published in 2020 or 2019, but did not provide a comprehensive projection of spending in these areas.
C = No, since 2019 the SOE has not provided information on projected future spending on exploration, appraisal and development of new projects, but did so prior to 2019.
D = No, the SOE does not publicly disclose these projections.
E = Not applicable/Other.
 </t>
  </si>
  <si>
    <t>Break-even prices for upstream projects
From 2019 onwards, has the government or a state-owned enterprise disclosed estimated break-even prices for current or projected future upstream projects?</t>
  </si>
  <si>
    <t xml:space="preserve">A = Yes, the government or SOE discloses estimated break-even prices for current or projected future upstream projects, on a project-by-project basis, with no known exceptions in a report published in 2019 or 2020. 
B = Yes, the government or SOE discloses estimated break-even prices for current or projected future upstream projects, for select projects or as an average across a group of projects, in a report published in 2019 or 2020. 
C = No, since 2019 the government or SOE has not disclosed estimated break-even prices for current or projected future upstream projects, but did so prior to 2019. 
D = Not applicable/Other.
 </t>
  </si>
  <si>
    <t>Price forecasts and scenarios
From 2019 onwards, has the government or a state-owned enterprise disclosed its estimates for future projected fossil fuel prices and/or the impact that various scenarios would have on the viability of upstream projects?</t>
  </si>
  <si>
    <t xml:space="preserve">A = Yes, the government and/or SOE has disclosed assumptions about the impact of various price scenarios on the viability of upstream projects or public budgets, covering medium- or long-term oil/gas prices (five years or more into the future), in a document published in 2019 or 2020.
B = Yes, the government and/or SOE has disclosed assumptions about oil/gas prices or the impact of various price scenarios on project viability or public budgets, covering two to four years into the future, in a document published in 2019 or 2020.
C = Yes, the government and/or SOE discloses assumptions about oil/gas prices or the impact of various price scenarios on project viability or public budgets, covering only one year into the future, in a document published in 2019 or 2020.
D = No, neither the government nor an SOE has publicly disclosed price estimates nor the impact of price scenarios on project viability in a document published in 2019 or 2020.
E = Not applicable/Other.
 </t>
  </si>
  <si>
    <t>Fossil-fuel subsidies disclosure
From 2019 onwards, has the government or a state-owned enterprise disclosed fossil fuel related consumer subsidies made to public or private companies or to consumers, by volume or value?</t>
  </si>
  <si>
    <t xml:space="preserve">A = Yes, the government and/or SOE published data on all fossil fuel related consumer subsidies in a report published in 2019 or 2020. 
B = Yes, the government and/or SOE published data on a subset of fossil fuel related consumer subsidies in a report published in 2019 or 2020, but the disclosure was not comprehensive. 
C = No, since 2019 the government and/or SOE has not disclosed information on fossil fuel related consumer subsidies, but did so prior to 2019. 
D = No, the SOE does not publicly disclose this data.
E = Not applicable/Other.
 </t>
  </si>
  <si>
    <t xml:space="preserve">Emissions from extractive operations
Does the government or a state-owned enterprise report publicly on total emissions generated by operations in the  sector? </t>
  </si>
  <si>
    <t xml:space="preserve">A = Yes, the government or SOE publishes estimates of total carbon and methane emissions generated by operations in the sector. 
B = Yes, the government or SOE publishes some estimates of carbon or methane emissions, but the disclosure is not comprehensive to understand total emissions. 
C = No, the government or SOE does not publish estimates of carbon or methane emissions associated with operations in the sector. 
D = Not applicable/Other.
 </t>
  </si>
  <si>
    <t>Emissions from flaring at extractive operation
Does the government or a state-owned enterprise report publicly on emissions generated by flaring and venting in the oil and gas sector?</t>
  </si>
  <si>
    <t xml:space="preserve">A = Yes, the government or SOE publishes estimates of carbon and methane emissions associated with flaring and venting in the oil and gas sector. 
B = Yes, the government or SOE publishes estimates of carbon or methane emissions, but not the other, associated with flaring and venting in the oil and gas sector. 
C = No, the government or SOE does not publish estimates of carbon and methane emissions associated with flaring and venting in the oil and gas sector. 
D = Not Applicable/Other. 
 </t>
  </si>
  <si>
    <t>Section</t>
  </si>
  <si>
    <t>Law Score</t>
  </si>
  <si>
    <t>Practice Score</t>
  </si>
  <si>
    <t>Gap</t>
  </si>
  <si>
    <t>Framework</t>
  </si>
  <si>
    <t>Visual representation of scores</t>
  </si>
  <si>
    <t>2021 Pilot Questions</t>
  </si>
  <si>
    <t>www.resourcegovernanceindex.org</t>
  </si>
  <si>
    <t>2017 RGI Score</t>
  </si>
  <si>
    <t>2021 RGI Score</t>
  </si>
  <si>
    <t>2021 Law and Practice Scores</t>
  </si>
  <si>
    <t>2017 Law and Practice Scores</t>
  </si>
  <si>
    <t>Law &amp; Practice Scores</t>
  </si>
  <si>
    <t>Index</t>
  </si>
  <si>
    <t>2021 Supporting Documents</t>
  </si>
  <si>
    <t>PILOT QUESTIONS</t>
  </si>
  <si>
    <t>Law and Practice Scores</t>
  </si>
  <si>
    <t>2021 RGI Pilot Questions</t>
  </si>
  <si>
    <t xml:space="preserve"> </t>
  </si>
  <si>
    <t>2021 Resource Governance Index</t>
  </si>
  <si>
    <t>SUBCOMPONENT</t>
  </si>
  <si>
    <t>Law indicator</t>
  </si>
  <si>
    <t>The scores relating to the law and practice indicators of the RGI</t>
  </si>
  <si>
    <t>2021 Answers &amp; Justifications</t>
  </si>
  <si>
    <t>2017 Answers &amp; Justifications</t>
  </si>
  <si>
    <t>2017 Resource Governance Index answers and justifications</t>
  </si>
  <si>
    <t>2021 Resource Governance Index answers and justifications</t>
  </si>
  <si>
    <t>2021 Resource Governance Index Pilot Questions</t>
  </si>
  <si>
    <t>2017 Question</t>
  </si>
  <si>
    <t>2017 Score</t>
  </si>
  <si>
    <t>2017 Criteria</t>
  </si>
  <si>
    <t>2017 Justification</t>
  </si>
  <si>
    <t>LICENSING</t>
  </si>
  <si>
    <t xml:space="preserve">
The constitution or national laws grant ownership of all subsoil extractive resources to the state.</t>
  </si>
  <si>
    <t xml:space="preserve">
A technical agency or regulator.</t>
  </si>
  <si>
    <t xml:space="preserve">
The government awards licenses/contracts via multiple types of processes.</t>
  </si>
  <si>
    <t>RESERVES DISCLOSURE</t>
  </si>
  <si>
    <t xml:space="preserve">
The most recent publicly available data covers 2015 or 2016.</t>
  </si>
  <si>
    <t xml:space="preserve">
The data is available in a text-based format (e.g. PDF or Word).</t>
  </si>
  <si>
    <t>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A government agency maintains a publicly available registry of license details online.</t>
  </si>
  <si>
    <t>PRE-LICENSING ROUND RULES</t>
  </si>
  <si>
    <t xml:space="preserve">
Yes, the law requires the licensing authority to be independent from the SOE.</t>
  </si>
  <si>
    <t>PRE-LICENSING ROUND PRACTICE</t>
  </si>
  <si>
    <t>POST-LICENSING ROUND RULES</t>
  </si>
  <si>
    <t xml:space="preserve">
No, the licensing authority is not required to publicly disclose the list of companies that submitted bids or applications.</t>
  </si>
  <si>
    <t xml:space="preserve">
No, the licensing authority is not required to publicly disclose the identity of the winning bidder or applicant.</t>
  </si>
  <si>
    <t>POST-LICENSING ROUND PRACTICE</t>
  </si>
  <si>
    <t xml:space="preserve">
Yes, the licensing authority disclosed the identity of the winning bidder/applicant, in all known cases.</t>
  </si>
  <si>
    <t xml:space="preserve">
Yes, the licensing authority has disclosed the list of areas/blocks allocated, in all known cases.</t>
  </si>
  <si>
    <t>FINANCIAL INTEREST DISCLOSURE RULES</t>
  </si>
  <si>
    <t>FINANCIAL INTEREST DISCLOSURE PRACTICE</t>
  </si>
  <si>
    <t>CONTRACT DISCLOSURE RULES</t>
  </si>
  <si>
    <t>CONTRACT DISCLOSURE</t>
  </si>
  <si>
    <t xml:space="preserve">
The government has publicly disclosed some but not all active licences/contracts.</t>
  </si>
  <si>
    <t>TAXATION</t>
  </si>
  <si>
    <t xml:space="preserve">
Companies receive licenses/contracts or concessions to explore, extract and sell extractive resources in exchange for paying royalties and taxes to the government.</t>
  </si>
  <si>
    <t>PRODUCTION DISCLOSURE</t>
  </si>
  <si>
    <t>EXPORT DISCLOSURE</t>
  </si>
  <si>
    <t>COMPANY PAYMENT RULES</t>
  </si>
  <si>
    <t>COMPANY PAYMENT DISCLOSURE</t>
  </si>
  <si>
    <t xml:space="preserve">
Yes, at the company-level.</t>
  </si>
  <si>
    <t xml:space="preserve">
The most recent publicly available data covers a fiscal year ending in 2015 or 2016.</t>
  </si>
  <si>
    <t>TAXATION RULES</t>
  </si>
  <si>
    <t xml:space="preserve">
Yes, the law specifies the calculation of income tax rate(s) applying to extractive companies.</t>
  </si>
  <si>
    <t xml:space="preserve">
Yes, the law specifies the calculation of royalty rate(s) applying to extractive companies.</t>
  </si>
  <si>
    <t xml:space="preserve">
Yes, the law specifies the level of state equity in extractive companies.</t>
  </si>
  <si>
    <t xml:space="preserve">
Yes, the law specifies the withholding tax rate(s) applying to extractive companies.</t>
  </si>
  <si>
    <t xml:space="preserve">
Not applicable/Other.</t>
  </si>
  <si>
    <t>TAX AUTHORITY RULES</t>
  </si>
  <si>
    <t xml:space="preserve">
Yes, the law requires the government to make all payments to the national treasury or deposit them into a national resource account, aside from amounts legally retained by SOEs.</t>
  </si>
  <si>
    <t xml:space="preserve">
Yes, the law requires an external body to periodically audit the national tax authority.</t>
  </si>
  <si>
    <t>TAX AUTHORITY PRACTICE</t>
  </si>
  <si>
    <t>EITI AFFILIATION AND REPORTING</t>
  </si>
  <si>
    <t xml:space="preserve">
Yes, the country is EITI compliant.</t>
  </si>
  <si>
    <t>LOCAL IMPACT</t>
  </si>
  <si>
    <t>EIA/SIA RULES</t>
  </si>
  <si>
    <t xml:space="preserve">
Either EIAs or SIAs are required under law, with the other not required at all.</t>
  </si>
  <si>
    <t xml:space="preserve">
Either EIAs or SIAs are required to be publicly disclosed under law, with the other not required at all.</t>
  </si>
  <si>
    <t>EIA/SIA DISCLOSURE</t>
  </si>
  <si>
    <t xml:space="preserve">
No, at least one known EIA or SIA has not been publicly disclosed from 2015, but has prior to 2015.</t>
  </si>
  <si>
    <t>ENVIRONMENTAL MITIGATION PLAN RULES</t>
  </si>
  <si>
    <t xml:space="preserve">
Yes, the law requires extractive companies to prepare environmental mitigation management plans prior to project development.</t>
  </si>
  <si>
    <t xml:space="preserve">
Yes, the law requires environmental mitigation management plans to be publicly disclosed.</t>
  </si>
  <si>
    <t>ENVIRONMENTAL MITIGATION PLAN DISCLOSURE</t>
  </si>
  <si>
    <t xml:space="preserve">
No, at least one known environmental mitigation management plan has not been publicly disclosed.</t>
  </si>
  <si>
    <t>ENVIRONMENTAL COMPLIANCE RULES</t>
  </si>
  <si>
    <t xml:space="preserve">
Yes, the law sets penalties for non-compliance with environmental mitigation management plans.</t>
  </si>
  <si>
    <t xml:space="preserve">
Yes, the law specifies procedures governing rehabilitation and closure of extractive projects.</t>
  </si>
  <si>
    <t>ENVIRONMENTAL COMPLIANCE PRACTICE</t>
  </si>
  <si>
    <t>COMPENSATION TO LAND USERS AND OWNERS RULES</t>
  </si>
  <si>
    <t xml:space="preserve">
Yes, the law specifies procedures governing compensation to landowners or land users when development interferes with their access to or use of land.</t>
  </si>
  <si>
    <t>STATE-OWNED ENTERPRISES</t>
  </si>
  <si>
    <t xml:space="preserve">
There is at least one extractive company that is fully owned (100% equity) by the government.</t>
  </si>
  <si>
    <t>SOE-GOVERNMENT TRANSFERS RULES</t>
  </si>
  <si>
    <t xml:space="preserve">
Yes, the law specifies the rules governing fiscal transfers between the government and the SOE.</t>
  </si>
  <si>
    <t>SOE-GOVERNMENT TRANSFERS DISCLOSURE</t>
  </si>
  <si>
    <t xml:space="preserve">
Yes, the most recent publicly available data covers a fiscal year ending in 2015 or 2016.</t>
  </si>
  <si>
    <t>SOE FINANCIAL REPORTING RULES</t>
  </si>
  <si>
    <t xml:space="preserve">
Yes, the law requires the SOE's annual financial statements to be periodically audited by an external body.</t>
  </si>
  <si>
    <t>SOE NON-COMMERCIAL ACTIVITY PRACTICE</t>
  </si>
  <si>
    <t xml:space="preserve">
Yes, the SOE engaged in non-commercial activities prior to 2015.</t>
  </si>
  <si>
    <t>SOE FINANCIAL REPORTING PRACTICE</t>
  </si>
  <si>
    <t xml:space="preserve">
Yes, the SOE's annual financial statements were audited over the most recently completed audit timeframe, with no known exceptions.</t>
  </si>
  <si>
    <t>SOE PRODUCTION DISCLOSURE</t>
  </si>
  <si>
    <t>COMMODITY SALE RULES</t>
  </si>
  <si>
    <t xml:space="preserve">
No, there are no rules that govern how the SOE should select the buyers of its share of production.</t>
  </si>
  <si>
    <t xml:space="preserve">
No, there are no rules that determine the prices at which the SOE should sell its production.</t>
  </si>
  <si>
    <t xml:space="preserve">
No, the SOE or government is not required to publicly disclose information on the sale of production by the SOE.</t>
  </si>
  <si>
    <t>COMMODITY SALE DISCLOSURES</t>
  </si>
  <si>
    <t xml:space="preserve">
No, the SOE or government does not publicly disclose this information.</t>
  </si>
  <si>
    <t>SOE JOINT VENTURES AND SUBSIDIARIES DISCLOSURE</t>
  </si>
  <si>
    <t xml:space="preserve">
Yes, the SOE publicly discloses its participation in joint ventures covering a fiscal year ending in 2015 or 2016.</t>
  </si>
  <si>
    <t xml:space="preserve">
Yes, the SOE publicly discloses a list of its subsidiaries, covering a fiscal year ending in 2015 or 2016.</t>
  </si>
  <si>
    <t>SOE CORPORATE GOVERNANCE PRACTICE</t>
  </si>
  <si>
    <t xml:space="preserve">
No, the SOE does not have a publicly available code of conduct.</t>
  </si>
  <si>
    <t>NATIONAL BUDGETING</t>
  </si>
  <si>
    <t>ONLINE DATA PORTAL</t>
  </si>
  <si>
    <t xml:space="preserve">
No such portal exists.</t>
  </si>
  <si>
    <t>FISCAL RULES</t>
  </si>
  <si>
    <t>FISCAL RULE PRACTICE</t>
  </si>
  <si>
    <t>NATIONAL BUDGET DISCLOSURE</t>
  </si>
  <si>
    <t xml:space="preserve">
Yes, the government has publicly disclosed a national budget that has been enacted for the current fiscal year.</t>
  </si>
  <si>
    <t xml:space="preserve">
Yes, the government has publicly disclosed total government expenditures.</t>
  </si>
  <si>
    <t xml:space="preserve">
Yes, the government has publicly disclosed the total resource revenue received.</t>
  </si>
  <si>
    <t>NATIONAL DEBT DISCLOSURE</t>
  </si>
  <si>
    <t xml:space="preserve">
Yes, the most recent publicly available information on the national debt is disaggregated by currency denomination.</t>
  </si>
  <si>
    <t>SUBNATIONAL RESOURCE REVENUE SHARING</t>
  </si>
  <si>
    <t>SUBNATIONAL TRANSFER AGENCY RULES</t>
  </si>
  <si>
    <t>SUBNATIONAL TRANSFER RULES</t>
  </si>
  <si>
    <t>SUBNATIONAL TRANSFER DISCLOSURE</t>
  </si>
  <si>
    <t>SUBNATIONAL TRANSFER AUDIT RULE</t>
  </si>
  <si>
    <t>SUBNATIONAL TRANSFER AUDIT PRACTICE</t>
  </si>
  <si>
    <t>SOVEREIGN WEALTH FUNDS</t>
  </si>
  <si>
    <t xml:space="preserve">
Yes, the country has multiple natural resource funds.</t>
  </si>
  <si>
    <t>SWF DEPOSIT AND WITHDRAWAL RULES</t>
  </si>
  <si>
    <t xml:space="preserve">
Yes, the law includes numeric rules governing the size of withdrawals from the fund.</t>
  </si>
  <si>
    <t xml:space="preserve">
Yes, the law requires that withdrawals/spending from the fund pass through the national budget.</t>
  </si>
  <si>
    <t xml:space="preserve">
Yes, the law includes numeric rules governing the size of deposits into the fund.</t>
  </si>
  <si>
    <t>SWF DEPOSIT AND WITHDRAWAL PRACTICE</t>
  </si>
  <si>
    <t xml:space="preserve">
Yes, the government has adhered to the rules governing the size of deposits into the sovereign wealth fund, with no known exceptions.</t>
  </si>
  <si>
    <t>SWF INVESTMENT RULES</t>
  </si>
  <si>
    <t xml:space="preserve">
Yes, the law prohibits the fund from investing in certain asset classes or investment types.</t>
  </si>
  <si>
    <t>SWF INVESTMENT PRACTICE</t>
  </si>
  <si>
    <t>SWF FINANCIAL REPORTING RULES</t>
  </si>
  <si>
    <t xml:space="preserve">
Yes, the law requires the fund to produce annual financial reports.</t>
  </si>
  <si>
    <t xml:space="preserve">
Yes, the law requires the fund to publicly disclose annual financial reports.</t>
  </si>
  <si>
    <t xml:space="preserve">
Yes, the law requires the fund's annual financial reports to be periodically audited.</t>
  </si>
  <si>
    <t>SWF FINANCIAL REPORTING PRACTICE</t>
  </si>
  <si>
    <t>Score Comparison Overview</t>
  </si>
  <si>
    <t>Score Comparison Detailed</t>
  </si>
  <si>
    <t>Overview of the scores and trends between the 2017 and 2021 Resource Governance Index</t>
  </si>
  <si>
    <t>Detailed scores and trends between the 2017 and 2021 Resource Governance Index</t>
  </si>
  <si>
    <t>2017 RGI Answers and Justifications</t>
  </si>
  <si>
    <t>2021 RGI Answers and Justifications</t>
  </si>
  <si>
    <t>Ghana Oil and Gas</t>
  </si>
  <si>
    <t>2021 Resource Governance Index (RGI) Workbook - Ghana Oil and Gas</t>
  </si>
  <si>
    <t>This workbook contains the results of the 2021 Resource Governance Index for the Ghana Oil and Gas sector.</t>
  </si>
  <si>
    <t>GHANA OIL AND GAS ASSESSMENT</t>
  </si>
  <si>
    <t>Score = 78/100</t>
  </si>
  <si>
    <t>Type</t>
  </si>
  <si>
    <t>Component</t>
  </si>
  <si>
    <t>Subcomponent</t>
  </si>
  <si>
    <t>Not assessed</t>
  </si>
  <si>
    <t>Section 35, subsection 1, paragraphs (a) and (b) of the Companies Act, 2019 (Act 992) require a company to keep a register, in the country, of all members/shareholders and beneficial owners and their interests and also indicate if they are politically exposed persons. Section 36 reguires the company to share with the Registrar, this register of members/shareholders and beneficial owners.</t>
  </si>
  <si>
    <t>2021 Criteria Information</t>
  </si>
  <si>
    <t>2021 Letter</t>
  </si>
  <si>
    <t>2021 Criteria</t>
  </si>
  <si>
    <t>2021 Justification</t>
  </si>
  <si>
    <t>First, Article 157(6) of the 1992 Constitution provides: "Every mineral in its natural state in, under or upon any land in Ghana, rivers, streams, water course throughout Ghana, the exclusive economic zone and any area covered by the territorial sea or continental shelf is the property of the Republic of Ghana and shall be vested in the President on behalf of, and in trust for the people of Ghana". Although there is no definition of the word "mineral" in the Constitution to suggest whether "mineral" includes petroleum, the practice, as the title to chapter 21 of the Constitution ("Lands and Natural Resources") implies, is that petroleum is arguably covered under Article 257(6) of the 1992 Constitution). This reasoning is reinforced by the adoption (with the necessary modifications) of the language of Article 257(6) under Section 3 of the Petroleum (Exploration and Production) Act, 2016 (Act 919) which provides: "Petroleum existing in its natural state in, under or upon any land in_x000D__x000D_
Ghana, rivers, streams, water courses throughout Ghana, the exclusive_x000D__x000D_
economic zone and any area covered by the territorial sea or continental_x000D__x000D_
shelf, is the property of the Republic of Ghana and is vested in the President_x000D__x000D_
on behalf of and in trust for the people of Ghana.</t>
  </si>
  <si>
    <t>Section 10 (12) of the Petroleum (Exploration and Production) Law, 2016 states that "The Minister shall represent the Republic of Ghana in negotiation of the terms of a petroleum agreement and shall enter into a petroleum agreement on behalf of the State"</t>
  </si>
  <si>
    <t>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determine that a petroleum agreement may be entered into by direct negotiations where direct negotiations represent the most efficient manner to achieve optimal exploration and production of petroleum resources in a given area"</t>
  </si>
  <si>
    <t>There is disclosure of extractive resource reserves at the company level in 2019 Annual Report of the Public Interest and Accountability Committee. PIAC's 2019 Annual Report mentions for instance "Aker's estimated economic recoverable reserves from the Pecan field was put at 334mmbbl of oil and 6mmboe of condensate to be produced from 26 development wells".</t>
  </si>
  <si>
    <t>The disclosure is made in PIAC's 2019 Annual report which covers the period from January 2019 to December 2019</t>
  </si>
  <si>
    <t>_x000D__x000D_
The extractive resource reserves are published in the Public Interest and Accountability Committee reports but these are in PDF format</t>
  </si>
  <si>
    <t>The Petroleum Commission, regulator of Ghana's upstream petroleum sector, maintains a publicly available registry. The registry is found to contain at least all information on name of license holder, coordinates, date/year of application and award, duration, type of license and names of companies that hold an interest in the block. A look at the petroleum agreement for Deepwater Tano Block indicates these details are publicly disclosed.</t>
  </si>
  <si>
    <t>The petroleum commission maintains a publicly available registry at https://www.ghanapetroleumregister.com/contract-areas</t>
  </si>
  <si>
    <t>The registry does not contain information on unassigned blocks/areas</t>
  </si>
  <si>
    <t>The registry contains names of all companies that have interests in a block. For instance the registry mentions Tullow, Kosmos, Anadarko, Petro SA and GNPC as the companies with interests in the Deepwater Tano block,</t>
  </si>
  <si>
    <t>Regulation 9 subregulation 3 of the Petroleum (Exploration and Production) (General) Regulations, 2018 (L.I. 2359) provides that the Minister may decide to carryout a pre-qualification process before tender. Regulation 10 subregulation 2c of L.I. 2359 states that the invitation to pre-qualification shall include pre-qualification requirements for the tender process. Regulation 12(2) also requires a tender invitation to include requirements for prequalification if a prequalification procedure was not carried out before the publication of an invitation to tender. See also Regulation 19(1) on prequalification for direct negotiation</t>
  </si>
  <si>
    <t xml:space="preserve">Regulations 12 and 13 of L.I. 2359 require the licensing authority to disclose a list of biddable terms or negotiable terms. See also section 10(6) of Ghana's Petroleum (Exploration and Production) Act 919, 2016, which requires publication of a tender invitation. Per Regulation 12, the tender invitation must include bid evaluation criteria and weighting. </t>
  </si>
  <si>
    <t>Under Section 10(6) of the Petroleum (Exploration and Production) Act, 2016 (Act 919), the Minister of Energy is required to publish an invitation to tender or an invitation for direct negotiations in the Gazette and in at least two state-owned daily newspapers and may publish the invitation in any other medium of public communication. Subregulataion (1) of Regulation 12 of the Petroleum (Exploration and Production) (General) Regulations, 2018 (L.I. 2359) itemizes the content of an invitation to tender. Under Regulation 13, the tender documents (with itemized contents) are required to be prepared by the Minister of Energy as basis for the tender process. All clarifications to the content of the tender documents which are of a general nature are required to be distributed to all invited bidders. Under Subregulations (1) and (2) OF Regulation 14, the Minister in determining a deadline for submission of bids shall ensure the deadline is not less than one hundred and twenty days from the publication of the invitation to tender or the invitation for direct negotiation. This implies the invitation to tender (together with the tender documents) or for direct negotiation must be published. While an objective criteria for entering into a petroleum agreement is stipulated in Subregulation (2) of Regulation 16, the criteria relating to the qualification of a bidder is required to be stipulated by the Minister "in the tender documents" prior to publshing same to invited bidders. Subregulation (3) of Regulation 14 itemizes the mandatory requirements on the part of a bidder when submitting a bid.</t>
  </si>
  <si>
    <t>_x000D__x000D_
The National Oil Company (GNPC) and the Minister for Energy are completely different institutions with much clarity in roles. Section  11 (1) of the Petroleum (Exploration and Production) Act, 2016 (Act 919) describes the relationship between the 2 in respect of petroleum activities</t>
  </si>
  <si>
    <t>For Ghana's first licensing round, disclosure of prequalification criteria occurred in October, 2018 but this was part of processes to award oil blocks in 2019. See link: http://www.reportingoilandgas.org/opportunities/invitation-for-expression-of-interest-and-pre-qualification-for-petroleum-explorationa-nd-production-licenses-offshore/</t>
  </si>
  <si>
    <t>Though all pre-qualified companies were presented with the invitation to submit tenders, the invitation to tender was not published as was required in section 10(6)</t>
  </si>
  <si>
    <t>The licensing authority published the rules governing the allocation process with the invitation for expression of interest and prequalification which took place in October, 2018. This was part of processes to award blocks in 2019.</t>
  </si>
  <si>
    <t>Regulation 17b of the Petroleum Exploration and Production (General) Regulations requires the licensing authority to publish the list of participating bidders in the case of an auction. Also, regulation 19, subregulation 6 requires the licensing authority to publish the potential contractor in a direct negotiation</t>
  </si>
  <si>
    <t>Regulation 18(3) of the Petroleum Exploration and Production (General) Regulations requires the licensing authority to publish the winning bidder in the Gazette, at least 2 state owned daily newspapers and the website of the Ministry</t>
  </si>
  <si>
    <t>Both the Petroleum (Exploration and Production) Act, 2016 and the Petroleum Exploration and Production (General) Regulations, 2018 are silent on the public disclosure of the list of areas/blocks allocated following the licensing process</t>
  </si>
  <si>
    <t>The Petroleum (Exploration and Production) Act 2016 and the Petroleum Exploration and Production (General) Regulations do not have any provision making way for companies to seek redress in case there is a need to appeal licensing decision.</t>
  </si>
  <si>
    <t>The licensing authority disclosed the list of companies that submitted bids in the licensing round. These companies were Tullow, Eni and Vitol and First E and P Limited</t>
  </si>
  <si>
    <t>The Licensing authority disclosed that Eni E&amp;P in partnership  Vitol Tano Upstream as the winners for block 3 and First E&amp;P and Eleandel as winners for block 2</t>
  </si>
  <si>
    <t>The licensing authority disclosed that Eni E&amp;P in partnership  Vitol Tano Upstream as the winners for block 3 and First E&amp;P and Eleandel as winners for block 2. Negotiations on the terms of the petroleum agreement are underway</t>
  </si>
  <si>
    <t xml:space="preserve"> "Section 35 of the Companies Act, 2019 (Act 992) require companies formed in the country to maintain a company register in Ghana that includes beneficial ownership information including information on politically exposed persons and the registration of the relationships in the Central Register kept by the Registrar-General Department. Under Section 36 of Act 992, the register/index of the names of the members of a company as well of the beneficial owners of the company shall be open for inspection by persons for not less than 2 hours on a working day upon payment of a reasonable fee prescribed by the company, for each inspection".</t>
  </si>
  <si>
    <t>_x000D__x000D_
There is no record of any public official disclosing interest or having any financial holdings in any of the oil and gas companies.</t>
  </si>
  <si>
    <t xml:space="preserve">Some legal ownership information was published in December 2019/January 2020 as part of the 2017/2018 GHEITI report as part of GHEITI's effort to collect beneficial ownership information (See Table 2.4 here https://eiti.org/files/documents/final_2017_and_2018_oil_and_gas_reportcd.pdf; See also GHEITI Implementation Reports on BO for both oil &amp; gas and mining sectors at http://www.gheiti.gov.gh/site/index.php?option=com_phocadownload&amp;view=category&amp;id=15:implementation-reports&amp;Itemid=54). However, these disclosures were sourced at a time when there was no Legislative Instrument operationalizing the BO regime in the Comapanies Act, 2019 (Act 992). Additionally, the Registrar-General had just at the time started compiling the BO register on pilot basis and therefore did not have the full BO data for companies including extractive companies. As such, the full complement of BO data required by law is still crystalizing. The BO data gathered by GHEITI can therefore only be partial and applicable only to some, not all known cases. GHEITI MSG confirmed this position via a phone call.   </t>
  </si>
  <si>
    <t>_x000D__x000D_
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t>
  </si>
  <si>
    <t>The government maintains a publicly available register of all signed contracts. However, the petroleum register does not have the petroleum agreement which have been renegotiated since 2019. An example is the petroleum agreement with AGM/Aker covering the South Deepwater Tano block .</t>
  </si>
  <si>
    <t>The Petroleum Commission maintains a publicly available register of some signed petroleum agreement. The renegotiaited agreements are yet to published in the petroleum register.</t>
  </si>
  <si>
    <t>_x000D__x000D_
The Petroleum Commission (the “Commission”) was established by an Act of Parliament, 2011 (Act 821) as a result of hydrocarbon discoveries in commercial quantities, to regulate and manage the utilization of petroleum resources and, coordinate the policies in the upstream petroleum sector.</t>
  </si>
  <si>
    <t>_x000D__x000D_
According to Article 268 (1) of the 1992 Constitution of the Republic of Ghana states that "Any transaction, contract or undertaking involving the grant of a right or concession by or on behalf of any person including the Government of Ghana, to any other person or body of persons howsoever described, for the exploitation of any mineral, water or other natural resource of Ghana made or entered into after the coming into force of this Constitution shall be subject to ratification by Parliament". This is also highlighted by the sector specific law Petroleum (Exploration and Production) Act 2016 stipulates in Section 10 (13) that: A Petroleum Agreement entered into by the Minister shall not be effective if it is not ratified by Parliament in accordance with Article 268 of the constitution.</t>
  </si>
  <si>
    <t>The Petroleum (Exploration and Production) Act, 2016 (Act 919) applies. Sections 85 (1), (2), (3) (4), (5), (6); 86; (1), (2) (3); 87; 88; and 89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 In addition, depending on when a petroleum agreement was entered into or whether or not a stabilisation clause is included in a given agreement, either Division I (Sections 63 to 76) of Part VI the Income Tax Act, 2015 (Act 896) or the Petroleum Income Tax Act, 1987 (PNDCL 188) will apply.</t>
  </si>
  <si>
    <t>_x000D__x000D_
The government publicly discloses production data of hydrocarbons in the respective quarter and annual petroleum repoorts of the Ministry of Finance and semi annual and annual reports of the Public Interest and Accountability Committee.</t>
  </si>
  <si>
    <t>The recent data on volume of extractive resource production covers 2019 and 2020 which is published in the Ministry of Finance Quarter and Annual Petroleum Reports</t>
  </si>
  <si>
    <t>The 2019 Annual and 2020 Quarter reports are in PDF formats</t>
  </si>
  <si>
    <t>The Annual Petroleum Reports, published by the Ministry of Finance have data on the value of extractive resource exports.</t>
  </si>
  <si>
    <t>The recent publicly available data covers Quarter 2 of 2020</t>
  </si>
  <si>
    <t>Ministry of Finance publishes the data in PDF form</t>
  </si>
  <si>
    <t>_x000D__x000D_
The Petroleum Revenue Management Act(815) as Amended (Act 893) requires the Minster of Finance to disclose to the public all kinds of petroleum receipts.  Specifically, Section 8 of the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t>
  </si>
  <si>
    <t>_x000D__x000D_
The 2019 Reconciliation Report and 2019 Annual Report on the Petroleum Funds provide the breakdown of Petroleum Receipts. This includes Royalties; Carried and Participating Interest; Surface Rentals; Corporate Income Tax; PHF Income and Gas.</t>
  </si>
  <si>
    <t>The 2019 Reconciliation Report, 2019 Annual 2020 Quarter Reports on the Petroleum Funds cover 2019 and Quarter 2 of 2020</t>
  </si>
  <si>
    <t>The 2019 Reconciliation Report, 2019 Annual and 2020 Quarter Reports on the Petroleum Funds disaggergate tax and payment receipt data by payment at project level. Tables 2 indicates, for instance, Sankofa Royalty payment of USD 70,002,597.76 for 2019. Again, the Quarter 2 2020 report indicates a surface rental payment of USD 73,700 by Exxon Mobil.</t>
  </si>
  <si>
    <t>Depending on the requirements of a given petroleum agreement, the rules under eith the Income Tax act, 2015 (Act 896) or the Petroleum Income Tax Act, 1987 (PNDCL 188) would apply. Under Act 896, Sections 63-76 provides rules on calculation, rates, applicable tax base and deductions of income tax of 35%on income from petroleum operations. Alternatively, PNDCL 188 makes provision for all of these requirements for companies that are still governed under it for tax purposes.</t>
  </si>
  <si>
    <t>Both the Petroleum (exploration and production) Act, 2016 and the Petroleum Exploration and Production (General) Regulations, 2018 indicate that companies are to pay royalties. The rate is specified in Artcile 10 of the Model Petroleum Agreement to be 12.5% of gross production of crude oil.</t>
  </si>
  <si>
    <t>_x000D__x000D_
Section 10 subsection 14 of the E &amp; P Law states that the Corporation shall have a minimum carried interest of 15 % and can acquire a larger equity share as agreed in the Petroleum agreement.</t>
  </si>
  <si>
    <t>_x000D__x000D_
Sections 63-76 of the Income Tax Act of 2015 provides rules on calculation and rates for withholding tax applicable to petroleum operations</t>
  </si>
  <si>
    <t>Ghana does not use a production sharing arrangement. Ghana's fiscal terms are taxes and royalty payments. Sections 85 to 89 of Act 919 specify the fiscal terms for petroleum operations</t>
  </si>
  <si>
    <t>Section 3 of the Ghana Revenue Authority Act, 2009 (791) mandates the Ghana Revenue Authority to assess and collect taxes, interests and penalties on taxes due to the Republic of Ghana with optimum efficiency</t>
  </si>
  <si>
    <t>_x000D__x000D_
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t>
  </si>
  <si>
    <t>Section 74 of the Income Tax Act, 2015 mandates the Commissioner-General of the Tax Authority to "give notice in writing to a person who is engaged in petroleum operations requiring that person to furnish within the time specified in the notice: (a) further information as to the matters in connection to the quarterly returns or annual returns; or (b) any matter which the Commissioner-General considers for determining the assessment of the person". Section  51 of Act 919 also mandates to Petroleum Commission to collaborate with persons it may authorise to supervise or inspect petroleum activities.</t>
  </si>
  <si>
    <t>_x000D__x000D_
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t>
  </si>
  <si>
    <t>There is no public record to indicate that the national tax authority was audited over the most recently completed audit timeframe. A look at the websites of the Ghana Audit Service, Parliament of Ghana and the Ghana Revenue Authority show no evidence of such an audit</t>
  </si>
  <si>
    <t>_x000D__x000D_
Ghana signed on to the Extractive Industries Transparency Initiative in 2003 and has since been implementing the Standard. The implementation of the EITI started with the mining sector and extended to the oil and gas sector in September, 2010. In Febuary, 2019, the EITI Board concluded Ghana was EITI compliant with meaningful progress in the implementation of the 2016 EITI standards.</t>
  </si>
  <si>
    <t>_x000D__x000D_
The most recent Ghana EITI report cover 2017 and 2018 and was published in December 2019.</t>
  </si>
  <si>
    <t>Section 82(1) of Act 919 states that a person shall not conduct petroleum activities in an area unless the required environmental impact assessment has been conducted or any other environmental statutory requirement as prescribed in the Environmental Protection Act, 1994 and any other applicable enactments have been complied with.  Moreover regulation 3 of the Environmental Assessment Regulations (LI 1652) states that no environmental permit shall be issued by the Environmental Protection Agency for petroleum activities unless environmental impact assessment is submitted to the Agency in accordance with the regulations</t>
  </si>
  <si>
    <t>Regulation 16 and 17 of the Environmental Assessment Regulations requires that EIAs are publicly disclosed. It also mentions public hearings on the EIAs where stated conditions are met. The combined effect of Regulations 15 (Advertisement of scoping notice), 16 (Consideration and review of environmental impact statement and publication of notices of environmental impact statement) and 17 (public hearing) is the disclosure of the EIS. Under Reg 17 in particular, the Environmental protection Agency (EPA) is required to hold a public hearing in respect of an application where - (a) upon a notice issued under regulation 16 there appears to be great adverse public reaction to the commencement of the proposed undertaking; (b) the undertaking will involve the dislocation, relocation or resettlement of communities; or (c) the Agency considers that the undertaking could have extensive and far reaching effect on the environment. In the case of the extractive sector, all of these circumstances are always present and so the EPA usually hold public hearings on proposed mining and oil and gas projects. Fuether, regulation 17 requires the EPA in each case to form a panel to hear persons and bodies that will make submissions to it, and consider all such submissions made to it and make its recommendations in writing to the EPA within a stipulted period from the date of first hearing. The recommendations of the panel are required under Regulation 18 to be taken into consideration in reviewing the EIS and determining whether to approve or disapprove of it. In practice. the draft EIS is disclosed at the public hearing stage for the consoideration of all key stakeholders. The EPA is greable to this interpretation and has never contested the legal requirement of disclosure of the EIS. What they do contest is the disclosure of the environmental management plan under Regulation 24. This is a plan that persons responsible for an undertaking in respect of which a preliminary environmental report or an environmental impact statement has been approved are required to submit to the EPA, seting out steps that are intended to be taken to manage any significant environmental impact that may result from the operation of the undertaking.</t>
  </si>
  <si>
    <t>Social impact assessments are required as part of environmental impact assessments in the Environmental Assessment Regulations 1999 (L.I 1652). Regulation 14(1) requires that the EIA address possible direct and indirect impact of operations on (h) changes in social, cultural and economic patterns relating to;  i. decline in existing or potential use of valued resources arising from matters referred to in paragraphs (a) to (d) of this sub-regulation.ii.direct or indirect employment generation; iii. immigration and resultant demographic changes;iv. provision of infrastructure such as roads, schools and health facilities;  v. local economy; vi. cultural changes including possible conflict arising from immigration and tourism; and vii. potential land use in the area of the proposed undertaking.</t>
  </si>
  <si>
    <t>Although neither the Act 919 nor its accompanying LI 2359 have no requirements on publicly disclosing social impact assessments, the Environmental Assessment Regulations 1999 (L.I 1652) requires disclosure. SIAs are part of the EIS. Regulation 15. (1) provides that "Where an applicant has been asked to submit an environmental impact statement it shall be the responsibility of the applicant to -a) give notice of the proposed undertaking to the relevant Ministries, government departments and organizations and the relevant Metropolitan, Municipal or District Assembly; b) advertise in at least one national newspaper and a newspaper, of any circulating in the locality where the proposed undertaking is to be situated; and c) make available for inspection by the general public in the locality of the proposed undertaking copies of the scoping report". This Regulation ensures the publication of scoping reports of projects to be undertaken by companies. See comment aside for more context.</t>
  </si>
  <si>
    <t>_x000D__x000D_
The Environmental and Social Impact Assessment for the Sankofa and Gye Nyame fields in the  Offshore Cape Three Point Project has been published online. However, over the period of this study, only the Environment and Social Impact Assessment of Sankofa and Gye Nyame was online.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Regulation 24 of the Environmental Assessment Regulations, 1999 (L.I. 1652) requires  a person responsible for an undertaking in respect of which a preliminary environmental report or an environmental impact statement has been approved to submit to the Agency an environmental management plan (in a Form determined by the Agency) in respect of his operations within 18 months of commencement of operations and thereafter every 3 years. It is mandatory to set out in the environmental management plan steps that are intended to be taken to manage any significant environmental impact that may result from the operation of the undertaking.</t>
  </si>
  <si>
    <t>Regulation 28 of the Environmental Assessment Regulations, 1999 (L.I. 1652) stipulates that the Environmental Protection Agency shall cause to be published in the Gazette notification of any codes of practice, standards, guidelines in connection with: (a) matters provided for under L.I. 1652 for the purpose of giving guidance; and (b) matters relating to the protection, development and rehabilitation of the environment. Therefore, any environmental mitigation/management plan, which is provided under Regulation 24 should be published in the gazette in line with this Regulation.</t>
  </si>
  <si>
    <t xml:space="preserve">
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Aker has also started  consultation forum as part of scoping under its Environmental Impact Assessment for the Deepwater Tano Cape Three Points Block as part of environmental  process required by the Environmental Protection Agency to ensure the views of the affected communities are heard before execution of the project. The report of consultations is available online.</t>
  </si>
  <si>
    <t>Regulation 29 (f) of the Environmental Assessment Regulations, 1999 (L.I. 1652) provides the penalty regime for contravening the provisions of L.I. 1652, including contravention of the environmental mitigation/management plans. The provision is to the effect that the perpetrator commits an offence   and is liable on summary conviction to a fine not exceeding 1/-2 million or imprisonment for a term not exceeding one year or to both and in the case of a continuing offence to a further fine not exceeding 1/-200,000 for each day the offence is continued. This should be read together with Sections 83-85 of the Petroleum (Exploration and Production) Act, 2016 (Act 919) which define liability and compensation for environmental damage.</t>
  </si>
  <si>
    <t>_x000D__x000D_
Section 43 subsection (1) to (8) of the Petroleum (Exploration and Production) Act 2016 provides for de-commissioning of an oil field.</t>
  </si>
  <si>
    <t>Processes to decommission the Saltpond Field, the PA of which was terminated by the Minister of Petroleum on 18th August 2016, has commenced and the decommissioning plan has been approved by the Minister.</t>
  </si>
  <si>
    <t>Article 20 Clauses (1) to (6) of the 1992 Constitution provides for protection of the rights of landowners or users from deprivation of property, including the prompt payment of fair and adequate compensation. Under Article 20(3), where a compulsory acquisition or possession of land effected by the State in accordance with this article involves displacement of any inhabitants, the State shall resettle the displaced inhabitants on suitable alternative land with due regard for their economic well-being and social and cultural values. These provisions have so far been interpreted by the Supreme Court largely in favor of landowners and users. Additionally, under Section 72(1), where the conduct of petroleum activities is likely to affect any lawful economic or social interest or activity of the inhabitants of an area, the Ghana National petroleum Corporation or in the case of a licensee, the Petroleum Commission shall negotiate the appropriate permission required from the relevant authorities and interested persons and the licensee, the contractor or the GNPC shall pay the agreed compensation to the interested persons.</t>
  </si>
  <si>
    <t>Although both Article 20 of the 1992 Constitution and Section 72 of the Petroleum (Exploration and Production) Act, 2016 (Act 919) made provisions to address circumstances where the conduct of petroleum activities is likely to affect any lawful economic or social interest or activity of the inhabitants of an area, they are lacking in specificity. However, the Ghana National Petroleum Corporation (GNPC) has developed a Gas Resettlement Policy to deal with resettlement issues as pertains to the gas infrastructure developments. To the extent that no petroleum activity could be conducted in Ghana without the participation of the GNPC, it could be said that the Gas Resettlement Policy applies to any and all such activities in Ghana. It deserves to be broadened to include Oil Resettlement and applied across board.</t>
  </si>
  <si>
    <t>_x000D__x000D_
Ghana government owns 100% share in the National Oil Company (Ghana National Petroleum Corporation and its subsidiaries)</t>
  </si>
  <si>
    <t>_x000D__x000D_
Ghana receives its share of carried interest, participating interest and royalty oil in kind which the GNPC lifts, markets and lodges the cash into the Petroleum Holding Funds. Paragraph 71 of the 2019 Reconciliation Report indicates that, as at December 2019 the GNPC had lifted 13 parcels of crude oil on behalf of the State and transported a total of 14,809MMScf of gas to the Ghana Gas National Company. An additional 20,406MMScf of gas had been transported to thermal plants for power generation.</t>
  </si>
  <si>
    <t>Under Section 16 (3)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a) not exceed 55% of the net cash flow from the carried and participating interests of the Republic after deducting the equity financing cost...; and (b)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 Section 16(4) as amended requires the Minister of Finance to "ensure that the Bank of Ghana transfers to a national oil company, the relevant portion of the petroleum revenue due that national oil company...not later than three working days after the receipt of petroleum revenue into the Petroleum Holding fund".</t>
  </si>
  <si>
    <t>The government public discloses how much revenue it receives from the GNPC for the liftings of crude oil and gas on its behalf. In paragraph 72 of the 2019 Reconciliation Report, it is disclosed that USD 804.50 million was received from the 13 liftings undertaken by the GNPC. Table 1 provides a breakdown of the liftings and associated revenue receipt.</t>
  </si>
  <si>
    <t>_x000D__x000D_
The Public Interest and Accountability Committee's 2019 Report attributed data on production volumes, and commodity prices to the GNPC. This report is publicly accessible.</t>
  </si>
  <si>
    <t>_x000D__x000D_
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nd approve the activities of GNPC every year and approves the percentage of allocation  of oil revenues to GNPC and review their programmes every three years. Section 187 (2) of the 1992 Constitution enjoins the Auditor General to report to parliament.</t>
  </si>
  <si>
    <t>_x000D__x000D_
Section 12 of Provisional National Defense Council (PNDC) Law 64 requires the books of accounts of Ghana National Petroleum Corporation(GNPC) to be audited annually by the Auditor General.</t>
  </si>
  <si>
    <t>Under Section 16(3)(b) of the Petroleum Revenue Management Act, 2011 (Act 815) as amended by the Petroleum Revenue Management (Amendment) Act, 2015 (Act 893), "for a period not exceeding fifteen years after the commencement of the  ACT, the cash or barrels of oil equivalent of petroleum ceded to a national oil company shall be reviewed every three years by Parliament but Parliament shall in each year approve the programme of activities of that national oil company which may include the gas payment or repayment obligations of that national oil company in respect of a loan that the national oil company may raise to finance the operations and activities of that national oil company".</t>
  </si>
  <si>
    <t>The GNPC since 2019 has engaged in non-commercial activities such as the provision of infrastructure. The President of the Republic recently announced that the GNPC was funding the construction of a road in the Ellembelle District</t>
  </si>
  <si>
    <t>The GNPC discloses these amounts in its submissions to parliament. For instance, the Corporation disclosed donations of GHS 5.4million it made to EOCO, the Rebecca Foundation and others. Again, it disclosed that it had donated USD 1million towards to the construction of an infectious disease centre in the capital.</t>
  </si>
  <si>
    <t>The GNPC has published its audited annual financial statement for 2018 on its website. This statement is the latest on its website</t>
  </si>
  <si>
    <t>_x000D__x000D_
Annual Report for 2015 has been published in December 2016. However, the consolidated financial statements, the most recent covering 2018, have been published</t>
  </si>
  <si>
    <t>_x000D__x000D_
The most recent report is 2015</t>
  </si>
  <si>
    <t>_x000D__x000D_
The most recent annual report is 2015. The Corporation has also published its consolidated financial statements for 2018</t>
  </si>
  <si>
    <t>_x000D__x000D_
The Public Interest and Accountability Committee's 2019 Report attributed data on aggregate production volumes to the GNPC. Similarly, production volumes in the 2019 Reconciliation Report are data reported by the GNPC. Hence, it can be inferred that the GNPC publicly discloses aggregate production volumes through institutions such as the Ministry of Finance and the Public Interest and Accountability Committee.</t>
  </si>
  <si>
    <t>_x000D__x000D_
The Public Interest and Accountability Committee's 2019 Report attributed data on aggregate sales volume to the GNPC. Similarly, volumes in the 2019 Reconciliation Report are data reported by the GNPC. Hence, it can be inferred that the GNPC publicly discloses aggregate this data through institutions such as the Ministry of Finance and the Public Interest and Accountability Committee.</t>
  </si>
  <si>
    <t xml:space="preserve">Information on the GNPC's website relating to  oil and gas marketing makes no explicit reference to such rules. Again, the Act 919, LI2359 and PIAC's 2019 Report all make no reference to such rules. The 2017 RGI reference also underscores the fact that the PNDCL 84 requirement for oil and gas resources  to be traded based on competitive market prices has been repealed by the Act 919. However, a 2018 GHEITI Oil &amp; Gas Commodity Trading Pilot (See https://eiti.org/files/documents/ghana_eiti_commodity_trading_pilot_report_-_august_2018.pdf at page 18 para 4.2 and Table 8) gives a vivid account of GNPC's existing buyer selection process, including a detailed evaluation criteria for the selection of buyers.  </t>
  </si>
  <si>
    <t>_x000D__x000D_
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t>
  </si>
  <si>
    <t>_x000D__x000D_
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t>
  </si>
  <si>
    <t>_x000D__x000D_
Section 8 (3) of the petroleum Revenue Management Act(815) requires the Ministry of Finance to publish information on the total output lifted and the reference  price.</t>
  </si>
  <si>
    <t>The Annual Petroleum Reports and PIAC's annual reports disclose the volume of production sold by the SOE</t>
  </si>
  <si>
    <t>Table 1 of the 2019 Reconciliation Report discloses the value of the production sold by the SOE for each lifting. Additionally, 2018 GHEITI Oil &amp; Gas Commodity Trading Pilot (See https://eiti.org/files/documents/ghana_eiti_commodity_trading_pilot_report_-_august_2018.pdf at page 19 Table 9) discloses both the value of production sold and the name of the buying company.</t>
  </si>
  <si>
    <t>GNPC recently (Nov 2020) disclosed particulars of its crude oil sale 2015-2019, including the dates of the production sales: see http://www.gnpcghana.com/eiti_report.html</t>
  </si>
  <si>
    <t>GNPC recently (Nov 2020) disclosed particulars of its crude oil sale 2015-2019, including the names of the companies that bought the production sales: see http://www.gnpcghana.com/eiti_report.html</t>
  </si>
  <si>
    <t>On page 53 of its 2018 Consolidated Financial Statement, the Corporation discloses its participation in joint ventures. This is published on its website</t>
  </si>
  <si>
    <t>On page 53 of its 2018 Consolidated Financial Statement, the Corporation discloses its levels of ownership in joint ventures. This is published on its website</t>
  </si>
  <si>
    <t>On pages 53 and 54 of its 2018 Consolidated Financial Statement, the Corporation discloses the costs and revenues deriving from its participation  in joint ventures. This is published on its website</t>
  </si>
  <si>
    <t>On pages 49 of its 2018 Consolidated Financial Statement, the Corporation discloses a list of its subsidiaries. This is published on its website.</t>
  </si>
  <si>
    <t>On pages 49, 50, 51, 52 of its 2018 Consolidated Financial Statement, the Corporation discloses the costs and revenues deriving from its subsidiaries. This is published on its website.</t>
  </si>
  <si>
    <t>_x000D__x000D_
GNPC has publicly available core values but not code of conduct. GNPC has also performance indicators for individuals and the organization which is monitored by the State Enterprises Commission semi-annually.</t>
  </si>
  <si>
    <t>_x000D__x000D_
GNPC board comprises of seven members. All these people do not hold position in the current government. However, the Chair of the Board, Freddie Blay is the National Party Chairman of the governing New Patriotic Party.</t>
  </si>
  <si>
    <t>_x000D__x000D_
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t>
  </si>
  <si>
    <t>There is no such portal</t>
  </si>
  <si>
    <t xml:space="preserve">Ghana's fiscal rule was adopted as part of the  2018 Fiscal Responsibility Act.  It sets out two rules: (i) overall fiscal balance shall not exceed a deficit of 5 percent of GDP; and (ii) an annual positive primary balance shall be maintained. The Petroleum Revenue Management Act provides numerical targets to guide the spending of natural resource revenues. The Annual Budget Funding Amount which is the portion of oil revenues that supports Government's budget is not to exceed 70 percent of the Benchmark revenue (Section18). Section 21 (4a) of the Amendment Act, 2015 also requires government to spend, for any financial year, not less than 70 percent of the ABFA on public investment expenditure  consistent with long-term national development plan or with a list of priority areas. Section 21 (4b) also requires that a maximum of 25% of allocation under (a) shall be allocated to the Ghana Infrastructure Investment Fund for the purposes of infrastructure development government
</t>
  </si>
  <si>
    <t>Yes, the Fiscal Responsibility Advisory Council appointed in Jan 2019. The PRMA establishes a citizens-led accountability committee to monitor the government's adherence to the numerical fiscal rule, in addition to other functions aimed at ensuring compliance with the provisions of the Act.  Fiscal Responsibility Advisory Council appointed in Jan 2019.</t>
  </si>
  <si>
    <t xml:space="preserve">The 2019 budget targets seem to have been met based on provisional outcomes reported in 2021 budget statement. The Ministry of Finance's 2019 Reconciliation Report on the Petroleum Holding Fund indicates that Government adhered to the fiscal rule in the most recently completed fiscal year. </t>
  </si>
  <si>
    <t>There seems to be no independent verification, no statement by Fiscal Responsibility Advisory Council.</t>
  </si>
  <si>
    <t>Pages 84 and 85 of the 2020 Midyear Budgement Review Statement has publicly disclosed projections of extractive resource revenues for the remainder of the 2020 fiscal year</t>
  </si>
  <si>
    <t>The 2020 Budget statement has been disclosed and can be publicly accessed from the Ministry of Finance's website</t>
  </si>
  <si>
    <t>Table 6 on page 30 of the 2020 Budget Statement and Economic Policy indicates total government expenditure</t>
  </si>
  <si>
    <t>_x000D__x000D_
In keeping up with Section 15 of the Petroleum Revenue Management Act, 2011 (Act 815), the Minister of Finance submitted the 2019 Reconciliation Report on the Petroleum Holding Fund for 2019 fiscal year to Parliament reconciling the actual total petroleum receipts and the ABFA.</t>
  </si>
  <si>
    <t>_x000D__x000D_
The level of public debt as at September 2019 was  disclosed in the 2020 budget statement.</t>
  </si>
  <si>
    <t>The national debt as at September 2019 disaggregated in the 2020 budget. Available here in on page 10 https://www.mofep.gov.gh/sites/default/files/basic-page/Debt-Statistics-Bulletin</t>
  </si>
  <si>
    <t>_x000D__x000D_
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t>
  </si>
  <si>
    <t>N/A</t>
  </si>
  <si>
    <t>_x000D__x000D_
The Petroleum Revenue Management Act (815) provides for the creation of two main sovereign funds namely the Stabilization Fund and the Heritage Fund. The amended Petroleum Revenue Management Act 893 Section 8 sub-section 4 (c) creates the Ghana Infrastructure Investment Fund for purposes of infrastructure development.</t>
  </si>
  <si>
    <t>Section 12 of the Petroleum Revenue Management Act, 2011 (Act 815) and as amended (Act 893) provide numeric rules that govern the size of withdrawals from the Ghana Stabilization Fund</t>
  </si>
  <si>
    <t>_x000D__x000D_
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t>
  </si>
  <si>
    <t>_x000D__x000D_
According to section 11 (4aii) of the Petroleum Management Law, ACT 815 (amended), where the actual petroleum revenue net of allocation to the national oil is equal or more than the benchmark revenue, not less than 30 percent of the benchmark revenue will be paid into the Ghana Petroleum Funds. Subsection 4(bii) applies the same numeric rule to deposits where the actual revenue is less than the Benchmark revenenue.</t>
  </si>
  <si>
    <t>_x000D__x000D_
The total value of the Ghana Petroleum Funds is specified in the  2019 Reconciliation Report on the Petroleum Holding Funds (see Table 13, Page 61). The combined closing value of the Ghana Petroleum Funds as at December 2019 is USD 968,204,276.61</t>
  </si>
  <si>
    <t>_x000D__x000D_
Table 5 of the 2019 Reconciliation Report on the Petroleum Holding Fund discloses the deposits to the Ghana Petroleum Funds. Figure 11 on page 63 of the same report dislcoses the withdrawals from the Ghana Stabilization Fund</t>
  </si>
  <si>
    <t>Section 23(3) of Act 815 and Act 893 as amended mandates the Minister of Finance to cap the Ghana Stabilization Fund which is to be approved by Parliament. In keeping with this and in line with Section 23(4), an amount of USD 189.13million, which was the excess over the cap of USD 300 million was transferred to the Sinking Fund for debt servicing.</t>
  </si>
  <si>
    <t>_x000D__x000D_
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not more than 70% designated as ABFA. In 2019, allocations to the GPFs was USD 269,005,672 which is 40.48% of the net CAPI less GNPC's share.</t>
  </si>
  <si>
    <t>Section 27(1) of Act 815 stipulates that GPFs and subsequently the Ghana Petroleum Wealth Fund shall be invested in qualifying instruments prescribed by Executive Instruments. Qualifying instruments as defined under 61 of the Act preculdes investing in domestic assets</t>
  </si>
  <si>
    <t>_x000D__x000D_
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t>
  </si>
  <si>
    <t>_x000D__x000D_
Table 14 of the 2019 Reconciliation Report on the Petroleum Holding Fund details returns made on investment on the Ghana Petroleum funds. This is found on page page 62.</t>
  </si>
  <si>
    <t>The 2020 Semi-annual report for the Half 1 of 2020 lists assets under management.</t>
  </si>
  <si>
    <t>_x000D__x000D_
The latest report on the petroleum funds specify asset classes. Under Section 6 of the 2019 Reconciliation Report on the Petroleum Holding Fund, US 10-year treasury notes and 2-year notes are mentioned as the asset classes.</t>
  </si>
  <si>
    <t>Deposits into the Ghana Petroleum Funds for the 2019 fiscal year have been recorded in the Government's Budget Statement and Economic Policy for 2020. Paragraph 153 and Table 13 detail the allocations to the Funds</t>
  </si>
  <si>
    <t>_x000D__x000D_
Act 815 provides that monies accruing to the stabilization and heritage funds are to be invested in “qualifying instruments” offshore prescribed by executive instrument subject to review after every three years. Section 6 of the 2019 Reconciliation Report on the Petroleum Holding Fund which provides the narrative on the performance of the Ghana Petroleum Funds indicate the Ghana Petroleum Funds were invested in offshore qualifying instruments.</t>
  </si>
  <si>
    <t>_x000D__x000D_
Section 48 (1, 2aii, 2c, 2d) of the of the Petroleum Revenue Management Law (ACT 815) requires the Minister of Finance to present a financial report on the Ghana petroleum funds to parliament.</t>
  </si>
  <si>
    <t>_x000D__x000D_
Section 48 (1 and 2) and Section 50 of the PRMA (ACT 815) requires the presentation and publication of the reports on the Ghana Petroleum Funds</t>
  </si>
  <si>
    <t>_x000D__x000D_
Sections 45 and 46 (1 and 2) of the Petroleum Revenue Management Act (Act 815) mandates the Auditor General to audit the petroleum funds annually. In addition, Section 47 of the Petroleum Revenue Management Act requires the  Auditor General to call for special audit if the need be.</t>
  </si>
  <si>
    <t>_x000D__x000D_
Section 48 of the Petroleum Revenue Management Act (ACT 815) requires the Finance Minister to submit the financial reports of the funds to parliament</t>
  </si>
  <si>
    <t>Both the 2019 Annual Report on the Petroleum Funds and the 2019 Reconciliation Report on the Petroleum Holding Fund have been published and are publicly accessible. Additionally, the Bank of Ghana's Semi-Annual Report on the funds for Half Year 1 of 2020 is publicly accessible.</t>
  </si>
  <si>
    <t>Financial reports were audited over the most recently completed audit time frame which is the 2018 financial year.</t>
  </si>
  <si>
    <t>The 2019 Reconciliation Report on the Petroleum Holding Fund and 2019 Annual Report on the Petroleum Funds were submitted to the legislature.</t>
  </si>
  <si>
    <t>Petroleum (Local Content and Local Participation) Regulations, 2013 (L.I 2204) govern the practise of local content and local participation in the upstream and midstream oil and gas sector in Ghana</t>
  </si>
  <si>
    <t>Regulation 10 of the LI 2204 states that the minimum local content for any petroleum activity in Ghana shall be of the levels specified in the First schedule of the LI 2204. The First Schedule specifies the levels at different milestones of operations for procurement of goods and services, and recruitment and training._x000D__x000D_
Regulation 4(1) states that an Indigenous Ghanaian Company shall be given first preference in the grant of a petroleum agreement or a license with spect to petroleum activities subject to the provisions specified in the regulations. 4(2) stipulates that "there shall be at least 5 percent equity participation of an Indigenous Ghanaian Company other than the Corporation o be qualified to enter into a petroleum or a petroleum license._x000D__x000D_
Regulation 4(6) also states that "a non-indigenous Ghanaian Company which intends to provide goods and services to a contractor, a subcontractor, licensee or the Corporation or other allied entity within the country shall incorporate a joint venture company with an indigenous Ghanaian company and afford that indigenous Ghanaian company an equity participation of at least 10 percent ". An indigenous Ghanaian company is defined as by the Regulations as a company incorporated under the Companies Act that has 51 percent of its equity owned by a citizen of Ghana and that has Ghanaian citizens holding at least 80 percent of executive and senior management positions and 100 percent of non-managerial and other positions. Sections 27 to 33 deal with supply of legal, insurance and financial services in Ghana.</t>
  </si>
  <si>
    <t>Ghana has 100% equity interest in Tema Oil Refinery (See https://siga.gov.gh/sector/tema-oil-refinery/). Additionall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This means Ghana has a combination of law and state equity in promoting forward linkages. Law can sometimes be defined broadly to include policy.</t>
  </si>
  <si>
    <t xml:space="preserve">Ghana has 100% equity interest in Tema Oil Refinery (TOR) (See https://siga.gov.gh/sector/tema-oil-refinery/). The Petroleum (Exploration and Production) Act 2016 contain a domestic supply obligation (DSO) for oil and gas (in Section 71). The terms of this DSO is to be negotiated on a project-by-project basis in the petroleum agreement. http://www.petrocom.gov.gh/L&amp;C_folder/Pet_register/laws/PETROLEUM%20(EXPLORATION%20AND%20PRODUCTION)%20ACT,%202016%20(ACT%20919).pdf. Although linkages is intended, the nature of the provision does not suggest automatic promotion of forward linkages; as it is designed only to satisfy domestic consumption especially in times of war or other national emergencies and not necessarily for value addition. However, to the extent that linkages are intended, crude oil procured for domestic supply could feed TOR to be refined/processed into petroleum products and marketed. In practice, TOR mostly imports crude oil for processing. Ghana also has a Bulk Oil Storage and Transportation Company Limited(BOST), a  limited liability company with the Government of Ghana as the sole shareholder with mandate to: 1) develop a network of storage tanks, pipelines and other bulk transportation infrastructure throughout the country; and 2) rent or lease out part of the storage facilities to enable it generate income to keep Strategic Reserve Stocks for Ghana To own, manage and develop a national network of oil pipelines and storage depots, manage the “Zonalization” policy of the National Petroleum Authority(NPA), and develop the Natural Gas Infrastructure throughout the country. In this regard, BOST is responsible for building strategic reserve stocks to meet a minimum of six (6) weeks of national consumption in the short and medium term and to increase stock level to twelve (12) weeks in the long term (See https://www.bost.com.gh/about-us/corporate-profile). </t>
  </si>
  <si>
    <t>Though Regulation 39 (1a) of the LI 2204 allows access to records that relate to local content  which is kept by the Commission and designated as public records, the law does not require the Petroleum Commission to publicly report local procurement statistics</t>
  </si>
  <si>
    <t>Though Regulation 39 (1a) of the LI 2204 allows access to records that relate to local content  which is kept by the Commission and designated as public records, the law does not require the Petroleum Commission to publicly report local employment statistics</t>
  </si>
  <si>
    <t>There is no public document that suggests that the government published a baseline assessment to inform the local content policy</t>
  </si>
  <si>
    <t>Paragraph 20 of the 2019 Reconciliation Report on the Petroleum Holding Fund publishes the total value of contracts awarded to indigenous Ghanaian companies  USD 72.70 million and to joint ventures amounted to approximately USD 360.50 million in 2019.</t>
  </si>
  <si>
    <t>Paragraph 21 of the 2019 Reconciliation Report on the Petroleum Holding Fund publishes local employment statistics</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Additionally, the State Interests and Governance Authority Act, 2019
(Act 990) (See https://siga.gov.gh/siga/wp-content/uploads/2019/08/STATE-INTERESTS-AND-GOV.-ACT-9903362.pdf) requires the State Interests and Governance Authority (SIGA) to, among others, prepare and submit, to the Minister, an annual assessment
report on the governance and institutional performance of specified entities (See Sections 4(e) and 28 of Act 990). SIGA is required to submit the annual report to the designated Minister who shall in turn submit the report on same to Parliament for consideration. To aid SIGA deliver on its reporting mandate, Section 32 of Act 990 requires each specified entity to submit to SIGA without
delay, information, data, statements and reports required in the form and manner determined by the SIGA. Among others, Tema Oil Refinery (TOR) is a specified entity under the regulatory supervision of SIGA (See https://siga.gov.gh/sector/tema-oil-refinery/). Although SIGA is yet to submit an annual report to Parliament, the data required to be furnished SIGA by specified entities is more likely to include processing statistics from TOR. Even before 2019, The Ministry of Finance use to issue "SOE Annual Aggregate Reports" that ensures such disclosure to a greater extent (See the 2016 SOE Annual Aggregate Report at https://www.mofep.gov.gh/sites/default/files/reports/economic/2016%20Annual%20Aggregate%20Report.pdf at page 14 on TOR and 13 on BOST). </t>
  </si>
  <si>
    <t xml:space="preserve">"Under section 2(k) of the National Petroleum Authority Act, 2005 (Act 691) (See http://www.npa.gov.gh/images/npa/documents/npa-act-2005.pdf),  the National Petroleum Authority (NPA) is mandated to collect and compile data on: i) international and domestic petroleum production, supply
and demand, ii) inventory of petroleum products, and iii) pricing of petroleum products for the information of the public which the NPA considers necessary for the performance of its functions. "
</t>
  </si>
  <si>
    <t xml:space="preserve">There is no publicly available baseline assessment to inform the forward linkages policy. Tthe implementing Ministry of Energy does not have this on their website.  </t>
  </si>
  <si>
    <t>There is no publicly available document that suggests that the government has published processing statisitcs</t>
  </si>
  <si>
    <t>The 2019 Reconciliation Report on the Petroleum Holding Fund mentions domoestic  supply of associated and non-associated gas. In paragraph 33, it is indicated that 20,697MMScf of natural gas was exported to the GNGC's Atuabo Gas Processing Plant. Similarly, paragraph 39 indicates that 693.92MMScf of associated gas was exported to GPP. Again, in paragraph 44, the report mentions that 32,669.85MMScf of non-associated gas was delivered for to power producers via the Onshore Receiving Facility.</t>
  </si>
  <si>
    <t>Regulation 34 of the LI 2204 requires contractors, subcontractors, licensees or other allied entities to submit annual local content performance report to the Commission. However, the Regulations fall short of requiring companies to publish information about supplier identities</t>
  </si>
  <si>
    <t>Section 36 of the Companies Act, 2019 (Act 992) provides for inspection of the register of members and beneficial owners by persons for not less than 2 hours on a working day upon payment of a reasonable fee prescribed by the company</t>
  </si>
  <si>
    <t>Checks on the website of the regulator and some companies revealed no evidence of the publication of suppiers' identities. The Petroleum Commission (regulator) has an E-portal on its website but it hosts tenders and procurement plans of the extractive companies and so one must subscribe before given access</t>
  </si>
  <si>
    <t>_x000D__x000D_
There is no record of disclosure of beneficial owners of extractive industry suppliers since 2019. The beneficial ownership register is yet to be operationalised. Operationalization of the register is planned for October, 2020</t>
  </si>
  <si>
    <t>Ghana has a Renewable Energy Masterplan. Page 17 of the Plan references the Energy  Sector  Strategy  and  Development  Plan  (ESSDP)'s emphasis on increasing  the renewable  energy supply in national energy mix to 10% by 2020. This timeline has been revised in Ghana’s intended nationally determined contribution (INDC) to 2030. Beyond these, it has also set targets for the penetration of the various renewable energy technologies.</t>
  </si>
  <si>
    <t>There is neither a public commitment by the government nor the GNPC to invest in renewable energy provision. A check of the "Media - News" sections on the websites of the Ministries of Energy and Finance, as well as the GNPC revealed no such announcements</t>
  </si>
  <si>
    <t>Section 5 of the 2019 Reconciliation Report on the Petroleum Holding Fund discloses information on GNPC's expenditure for exploration, appraisal and the development of new projects for the 2019 fiscal year.</t>
  </si>
  <si>
    <t>In the 2020 work program of the GNPC which was submitted and has been approved by Parliament discloses information on expenditure for exploration, appraisal and the development of new projects in 2020</t>
  </si>
  <si>
    <t>There is no publicly available evidence to suggest that government or the SOE disclosed estimated break-even prices for current or project future upstream projects</t>
  </si>
  <si>
    <t>In the 2020 Budget Statement and Economic Policy, the Minster of Finance disclosed estimates for fossil fuel prices and projected revenue receipts for 2020, though not for the longer term.</t>
  </si>
  <si>
    <t>The Minister of Energy is reported to have said in December, 2019 that government spent GHS 373.9 million as premix fuel subsidy between 2017 and 2019</t>
  </si>
  <si>
    <t>There is no publicly available evidence to suggest that government or the SOE reports publicly on total emissions generated by operations in the sector</t>
  </si>
  <si>
    <t xml:space="preserve">Although IOCs such as Tullow Ghana do publish estimates of emissions associated with gas flaring (See Tullow's Independent External Monitoring Group Report dated May 29 at https://www.tullowoil.com/application/files/8615/8490/0093/ifc-annual-report-2019.pdf pages 32 to 35), Tullow represents neither the government nor the SOE (GNPC). </t>
  </si>
  <si>
    <t>https://resourcedata.org/document/rgi21-petroleum-exploration-and-production-law-2016_x000D_
_x000D_
https://resourcedata.org/document/rgi21-constitution-of-the-republic-of-ghana-1992</t>
  </si>
  <si>
    <t>https://resourcedata.org/document/rgi21-petroleum-exploration-and-production-law-2016</t>
  </si>
  <si>
    <t>https://resourcedata.org/document/rgi21-piacs-annual-report-on-the-management-and-use-of-petroleum-revenues-for-the-period-january-to-decemb</t>
  </si>
  <si>
    <t>https://resourcedata.org/document/rgi21-piacs-annual-reports-on-the-management-and-use-of-petroleum-revenues</t>
  </si>
  <si>
    <t>https://resourcedata.org/document/rgi21-ghana-petroleum-register</t>
  </si>
  <si>
    <t>https://resourcedata.org/document/rgi21-petroleum-exploration-and-production-general-regulation-2018-li-2359</t>
  </si>
  <si>
    <t>https://resourcedata.org/document/rgi21-invitation-for-expression-of-interest-and-prequalification</t>
  </si>
  <si>
    <t>https://resourcedata.org/document/rgi21-ghanas-first-licensing-round-monitoring-report</t>
  </si>
  <si>
    <t>https://resourcedata.org/document/rgi21-energy-ministry-opens-bids-for-licensing-round</t>
  </si>
  <si>
    <t>https://resourcedata.org/document/rgi21-two-oil-blocks-takennegotiations-set-to-begin</t>
  </si>
  <si>
    <t>https://resourcedata.org/document/rgi21-companies-act-2019-act-992</t>
  </si>
  <si>
    <t>https://resourcedata.org/document/rgi21-we-need-to-know-owners-of-oil-gas--mining_x000D_
_x000D_
https://resourcedata.org/document/rgi21-publish-declared-assets-of-ghanaian-officials--gii_x000D_
_x000D_
https://resourcedata.org/document/rgi21-civil-society-anti-corruption-agenda</t>
  </si>
  <si>
    <t>https://resourcedata.org/document/rgi21-registrargeneral-deploys-central-beneficial-ownership-register-for-extractives-and-other-high-risk-s</t>
  </si>
  <si>
    <t>https://resourcedata.org/document/rgi21-petroleum-commission-act-821</t>
  </si>
  <si>
    <t>https://resourcedata.org/document/rgi21-income-tax-act-2015-act-896_x000D_
_x000D_
https://resourcedata.org/document/rgi21-petroleum-income-tax-act-1987-pndcl-188</t>
  </si>
  <si>
    <t>https://resourcedata.org/document/rgi21-mofs-2019-reconciliation-report-on-the-petroleum-holding-fund-semiannual-report-for-half-year-1-of-2</t>
  </si>
  <si>
    <t>https://resourcedata.org/document/rgi21-petroleum-reports-of-the-ministry-of-finance</t>
  </si>
  <si>
    <t>https://resourcedata.org/document/rgi21-2020-quarter-2-petroleum-receipts</t>
  </si>
  <si>
    <t>https://resourcedata.org/document/rgi21-petroleum-revenue-management-act815_x000D_
_x000D_
https://resourcedata.org/document/rgi21-ghana-extractive-industry-transparency-initiavegheiti-open-data-policy</t>
  </si>
  <si>
    <t>https://resourcedata.org/document/rgi21-income-tax-act-2015-act-896_x000D_
_x000D_
https://resourcedata.org/document/rgi21-petroleum-income-tax-act-1987-pndcl-188_x000D_
_x000D_
https://resourcedata.org/document/rgi21-petroleum-income-tax-law-1987pndc-law-188</t>
  </si>
  <si>
    <t>https://resourcedata.org/document/rgi21-ghana-model-petroleum-agreement</t>
  </si>
  <si>
    <t>https://resourcedata.org/document/rgi21-petroleum-exploration-and-production-law-2016_x000D_
_x000D_
https://resourcedata.org/document/rgi21-ghana-model-petroleum-agreement</t>
  </si>
  <si>
    <t>https://resourcedata.org/document/rgi21-income-tax-act-2015-act-896_x000D_
_x000D_
https://resourcedata.org/document/rgi21-petroleum-income-tax-law-1987pndc-law-188</t>
  </si>
  <si>
    <t>https://resourcedata.org/document/rgi21-ghana-revenue-authority-act-2009-act-791</t>
  </si>
  <si>
    <t>https://resourcedata.org/document/rgi21-petroleum-revenue-management-act815_x000D_
_x000D_
https://resourcedata.org/document/rgi21-ghana-revenue-authority-act-2009-act-791</t>
  </si>
  <si>
    <t>https://resourcedata.org/document/rgi21-constitution-of-the-republic-of-ghana-1992_x000D_
_x000D_
https://resourcedata.org/document/rgi21-ghana-revenue-authority-act-2009-act-791</t>
  </si>
  <si>
    <t>https://resourcedata.org/document/rgi21-eiti--ghana-validation</t>
  </si>
  <si>
    <t>https://resourcedata.org/document/rgi21-2017--2018-gheiti-oil-and-gas-report-final</t>
  </si>
  <si>
    <t>https://resourcedata.org/document/rgi21-petroleum-exploration-and-production-law-2016_x000D_
_x000D_
https://resourcedata.org/document/rgi21-environmental-assessment-regulations-1999-li-1652</t>
  </si>
  <si>
    <t>https://resourcedata.org/document/rgi21-environmental-assessment-regulations-1999-li-1652</t>
  </si>
  <si>
    <t>https://resourcedata.org/document/rgi21-environmental-and-social-impact-assessment--dwtctp-scoping-report</t>
  </si>
  <si>
    <t>https://resourcedata.org/document/rgi21-environmental-assessment-regulations-1999-li-1652_x000D_
_x000D_
https://resourcedata.org/document/rgi21-environmental-impact-assessment-regulation-1999</t>
  </si>
  <si>
    <t>https://resourcedata.org/document/rgi21-offshore-cape-three-point-development</t>
  </si>
  <si>
    <t>https://resourcedata.org/document/rgi21-income-tax-act-2015-act-896_x000D_
_x000D_
https://resourcedata.org/document/rgi21-petroleum-revenue-management-act-2011</t>
  </si>
  <si>
    <t>https://resourcedata.org/document/rgi21-petroleum-revenue-management-act-2011_x000D_
_x000D_
https://resourcedata.org/document/rgi21-gnpc-law-1983-pndc-law-64</t>
  </si>
  <si>
    <t>https://resourcedata.org/document/rgi21-gnpc-law-1983-pndc-law-64</t>
  </si>
  <si>
    <t>https://resourcedata.org/document/rgi21-investing-oil-revenue-in-the-western-region-laudable_x000D_
_x000D_
https://resourcedata.org/document/rgi21-gnpc-urged-to-exit-prestea-sankofa-gold-project</t>
  </si>
  <si>
    <t>https://resourcedata.org/document/rgi21-gnpc-donates-1million-towards-contruction-of-isolation-and-treatment-facility_x000D_
_x000D_
https://resourcedata.org/document/rgi21-sam-george-demands-probe-into-ghs-54million-donation</t>
  </si>
  <si>
    <t>https://resourcedata.org/document/rgi21-2018-consolidated-financial-statement-of-gnpc</t>
  </si>
  <si>
    <t>https://resourcedata.org/document/rgi21-piacs-annual-report-on-the-management-and-use-of-petroleum-revenues-for-the-period-january-to-decemb_x000D_
_x000D_
https://resourcedata.org/document/rgi21-2018-consolidated-financial-statement-of-gnpc</t>
  </si>
  <si>
    <t>https://resourcedata.org/document/rgi21-ghana-national-petroleum-corporation--our-business</t>
  </si>
  <si>
    <t>https://resourcedata.org/document/rgi21-petroleum-exploration-and-production-law-2016_x000D_
_x000D_
https://resourcedata.org/document/rgi21-petroleum-exploration-and-production-law1984</t>
  </si>
  <si>
    <t>https://resourcedata.org/document/rgi21-income-tax-act-2015-act-896_x000D_
_x000D_
https://resourcedata.org/document/rgi21-petroleum-revenue-management-act815</t>
  </si>
  <si>
    <t>https://resourcedata.org/document/rgi21-petroleum-revenue-management-act-2011</t>
  </si>
  <si>
    <t>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https://resourcedata.org/document/rgi21-mofs-2019-reconciliation-report-on-the-petroleum-holding-fund-semiannual-report-for-half-year-1-of-2_x000D_
_x000D_
https://resourcedata.org/document/rgi21-2018-consolidated-financial-statement-of-gnpc</t>
  </si>
  <si>
    <t>https://resourcedata.org/document/rgi21-investor-relations--crude-oil-sales-reports-20152019_x000D_
_x000D_
https://resourcedata.org/document/rgi21-2018-consolidated-financial-statement-of-gnpc</t>
  </si>
  <si>
    <t>https://resourcedata.org/document/rgi21-investor-relations--crude-oil-sales-reports-20152019_x000D_
_x000D_
https://resourcedata.org/document/rgi21-piacs-annual-report-on-the-management-and-use-of-petroleum-revenues-for-the-period-january-to-decemb_x000D_
_x000D_
https://resourcedata.org/document/rgi21-mofs-2019-reconciliation-report-on-the-petroleum-holding-fund-semiannual-report-for-half-year-1-of-2_x000D_
_x000D_
https://resourcedata.org/document/rgi21-2018-consolidated-financial-statement-of-gnpc</t>
  </si>
  <si>
    <t>https://resourcedata.org/document/rgi21-performance-indicators_x000D_
_x000D_
https://resourcedata.org/document/rgi21-gnpc-core-values</t>
  </si>
  <si>
    <t>https://resourcedata.org/document/rgi21-gnpc-board</t>
  </si>
  <si>
    <t>https://resourcedata.org/document/rgi21-gnpc-open-data-portal</t>
  </si>
  <si>
    <t>https://resourcedata.org/document/rgi21-2020-midyear-budget-statement</t>
  </si>
  <si>
    <t>https://resourcedata.org/document/rgi21-2020-budget-statement-and-economic-policy</t>
  </si>
  <si>
    <t>https://resourcedata.org/document/rgi21-petroleum-revenue-management-act815</t>
  </si>
  <si>
    <t>https://resourcedata.org/document/rgi21-petroleum-revenue-management-amendment-act</t>
  </si>
  <si>
    <t>https://resourcedata.org/document/rgi21-semiannual-report-for-half-year-1-of-2020</t>
  </si>
  <si>
    <t>https://resourcedata.org/document/rgi21-report-of-the-auditorgeneral-on-the-management-of-petroleum-funds-for-the-financial-year-ended-31st-</t>
  </si>
  <si>
    <t>https://resourcedata.org/document/rgi21-2019-annual-report-on-the-petroleum-funds-2019-reconciliation-report-on-the-petroleum-holding-fund</t>
  </si>
  <si>
    <t>https://resourcedata.org/document/rgi21-petroleum-local-content-and-local-participation-regulations-2013-li-2204</t>
  </si>
  <si>
    <t>https://resourcedata.org/document/rgi21-petroleum-commission-ghana</t>
  </si>
  <si>
    <t>https://resourcedata.org/document/rgi21-ghanas-intended-nationally-determined-contribution-indc_x000D_
_x000D_
https://resourcedata.org/document/rgi21-renewable-energy-master-plan</t>
  </si>
  <si>
    <t>https://resourcedata.org/document/rgi21-gnpcs-website-information-on-renewable-energy</t>
  </si>
  <si>
    <t>https://resourcedata.org/document/rgi21-parliament-approves-gnpc-2020-work-programme-activities</t>
  </si>
  <si>
    <t>https://resourcedata.org/document/rgi21-government-spends-ghs-3739-million-on-premix-fuel-subsidy</t>
  </si>
  <si>
    <t xml:space="preserve">
Session 3 of the  Petroleum (Exploration and Production) Law (2016) clearly stipulates that "Petroleum existing in its natural state in, under or upon any land Ghana, rivers, streams, water courses throughout Ghana, the exclusive economic zone and any area covered by the territorial sea or continental shelf, is the property of the Republic of Ghana and is vested in the President on behalf of and in trust for the people of Ghana". </t>
  </si>
  <si>
    <t xml:space="preserve">
 Act 821 (2011) mandates Petroleum Commission to issue licenses to oil companies. Session 3 (h) states inter-alia ""receive applications and issue permits for specific petroleum activities as required under petroleum laws and regulations""</t>
  </si>
  <si>
    <t xml:space="preserve">
Session 10 (3) of the Petroleum Exploration and Production Act (2016) states that a Petroleum agreement shall only be entered into after an open, transparent and competitive public tender process. However, sub-section (9) states: "Despite subsection (3) the Minister may, in consultation with the commission, that a petroleum agreement may be entered into by direct negotiations where direct negotiations represent the most efficient manner to achieve optimal exploration and production of petroleum resources in a given area"</t>
  </si>
  <si>
    <t xml:space="preserve">
Data on the petrochemical reserves are published in the Public Interest and Accountability Committee reports by project. For instance, the 2015 Annual Report states that The Tweneboa- Enyenra - Ntomme (TEN) project  has  estimated recoverable  reserves  of  239 MMbo and 360 bcf of gas (GNPC, 2016).  While the Sankofa - Gye Nyame (SGN) Field consist of a number of discoveries with combined oil and gas reserves of 162 MMbo and 1,071 bcf of gas (GNPC, 2016).Therefore, besides the Petroleum Commission, there are other sources of disclosure. </t>
  </si>
  <si>
    <t xml:space="preserve">
Page 18 19 of the 2015 Public Interest and Accountability Committee report discloses resource data in the oil and gas sector. The data is also contained in the 2014 EITI report: Add (p.48): https://eiti.org/sites/default/files/documents/gheiti_2014_oil_gas_report.pdf</t>
  </si>
  <si>
    <t xml:space="preserve">
The extractive resource reserves are published in the Public Interest and Accountability Committee report but these are in PDF format</t>
  </si>
  <si>
    <t xml:space="preserve">
This information published by the http://www.petrocom.gov.gh/upstream-operators.htmlIncludes:- Block name, license holder, type of permit and status of operations, date of awardhttp://www.petrocom.gov.gh/maps.html- Block name and coordinates</t>
  </si>
  <si>
    <t xml:space="preserve">
No, the registry excludes information on unassigned areas/blocks.</t>
  </si>
  <si>
    <t xml:space="preserve">
No, the map published by the Petroleum Commission does not include unassigned blocks: http://www.petrocom.gov.gh/maps.html</t>
  </si>
  <si>
    <t xml:space="preserve">
No, the registry does not give the names of companies that hold an interest in areas/blocks.</t>
  </si>
  <si>
    <t xml:space="preserve">
No, it only includes names of license holders/operators but not companies that hold interest in a given license.</t>
  </si>
  <si>
    <t xml:space="preserve">
No, rules do not require the licensing authority to set minimum pre-defined criteria by which companies become qualified to participate in award processes for licenses/contracts.</t>
  </si>
  <si>
    <t xml:space="preserve">
The E&amp;P bill states on an extremely high level that technical and financial competence must be met, but does not relate these requirements to pre-qualification or the tender process, nor does it mention anything more specific about what these criteria might be. Section 10 (10) of the Petroleum Exploration and Production law requires a company to have "requisite technical competence and financial capacity to fulfil the obligations of a petroleum agreement. Section 23 (1) of the above mentioned law requires that, a petroleum agreement shall include a term on the minimum work obligations, with a corresponding minimum expenditure amount, to be fulfilled by the licensee within a specified time period. The law did not go further to prescribe specificity of criteria. It is expected the regulations yet be to drafted will cater for the specific minimum criteria.  </t>
  </si>
  <si>
    <t xml:space="preserve">
No, the licensing authority is not required to publicly disclose a list of biddable or negotiable terms.</t>
  </si>
  <si>
    <t xml:space="preserve">
The newly enacted Petroleum (Exploration and Production) Act 2016 does not have provision requiring the licensing authority to disclose a list of biddable terms or negotiable terms. Section 10 subsection (1) to (15) which covers Petroleum Agreements does make demands of this disclosure.</t>
  </si>
  <si>
    <t xml:space="preserve">
No, the licensing authority is not required to publicly disclose the rules governing the licensing process, such as auction or negotiation rules.</t>
  </si>
  <si>
    <t xml:space="preserve">
The 2016 law does mention an open, transparent and competitive process (10.3) and publishing of an invitation to tender / direct negotiation in the Gazette (10.6), this is not  yet enough for an A answer as it does not describe the process in detail and does not make clear whether things like the evaluation criteria would be included in the invitation to tender or otherwise be made public. That is not unusual for a law and  would expect this to be addressed in the regulation. The law specifically does mention the possibility of more specific regs on the licensing process. </t>
  </si>
  <si>
    <t xml:space="preserve">
The National Oil Company (GNPC) and the Petroleum Commission are completely different institutions with much clarity in roles. Section 30 (1), (2) and (3) states that petroleum activities shall not commence without the written approval of the Petroleum Commission. While subsection (3) provides further clarification that; This section applies to the Corporation (Ghana National Petroleum Corporation where it undertakes petroleum activities. </t>
  </si>
  <si>
    <t xml:space="preserve">
Yes, the licensing authority actually publicly disclosed minimum pre-defined criteria by which companies become qualified to participate in each licensing process in all known cases.</t>
  </si>
  <si>
    <t xml:space="preserve">
For most of the RGI assessment period, the old law governed petroleum licensing (new E &amp; P Law was only promulgated in November-December 2016). According to the previous system, the application form to be filled by applicants per the laid down procedure requires that prospective contractor (applicant)  demonstrate clearly its technical competence and financial capability. The procedure to be followed and proof required for pre-qualification is available on the website of the Petroleum Commission: http://www.petrocom.gov.gh/new-l-p.html</t>
  </si>
  <si>
    <t xml:space="preserve">
No, the licensing authority has not disclosed a list of biddable or negotiable terms, in any known cases.</t>
  </si>
  <si>
    <t xml:space="preserve">
The website of Upstream regulator has given processes for petroleum licensing but has not added negotiable or biddable terms. According to a report by the  any person who intends to enter into negotiation for a Petroleum Agreement for the purpose of exploration, development or production of petroleum is expected to submit an application to the Minister responsible for Petroleum. The biddable terms are therefore not published before the negotiations. Ghana passed the Exploration and Production Bill in late 2016, so for the most part of the assessment period (2015-16) it has operated under previous law, which allows for negotiations: The Ghana Petroleum Model agreement spells out the initial interest (share) of the state (section 2.4, page 8). However, the state, through the Ghana National Petroleum Corporation can have additional interest subject to negotiations (2.5, page 8). Again, since the fiscal terms and duration are negotiated, these change from one contract to another. For instance, section 3.1 (a) talks about the exploration period and does not  specify time or duration. Section 10.1 (a) specifies the royalty. This means not all information are available. </t>
  </si>
  <si>
    <t xml:space="preserve">
No, the licensing authority has not disclosed the rules governing the allocation process from 2015, but has prior to 2015.</t>
  </si>
  <si>
    <t xml:space="preserve">
Ghana operates the open door policy. The procedure to be followed to  acquire a license is available (see document provided) but did does not include rules governing the allocation process. Particularly, the bid evaluation and decision criteria are not publicly disclosed</t>
  </si>
  <si>
    <t xml:space="preserve">
As per the provisions in the Petroleum (Exploration and Production) Act 2016 there is not requirement placed on the licensing authority to disclose list of companies that submitted applications</t>
  </si>
  <si>
    <t xml:space="preserve">
Petroleum (Exploration and Production) Act 2016 Section 10 subsection (6) states that the Minister shall publish an invitation to tender or an invitation for direct negotiations in the Gazette and in at least two state-owned daily newspapers and may publish the invitation in any other medium or public communication but falls short of requiring a publication of winning bidder. </t>
  </si>
  <si>
    <t xml:space="preserve">
No, the licensing authority is not required to publicly disclose the list of areas or blocks allocated.</t>
  </si>
  <si>
    <t xml:space="preserve">
As per Section 6 of the Petroleum (Exploration and Production) Act 2016, does not require the licensing authority to disclose list of areas allocated. The law only states that the Minister shall in consultation with the Commission, prepare a reference map showing areas of possible accumulation of petroleum within the jurisdiction of Ghana. </t>
  </si>
  <si>
    <t xml:space="preserve">
No, rules do not include procedures that companies can follow to appeal license/contract allocation decisions.</t>
  </si>
  <si>
    <t xml:space="preserve">
The Petroleum (Exploration and Production) Act 2016 does not have any provision making way for companies to seek redress in case there is a need to appeal licensing decision. </t>
  </si>
  <si>
    <t xml:space="preserve">
The licensing authority disclosed the list of companies that submitted bids/applications in some but not all known cases.</t>
  </si>
  <si>
    <t xml:space="preserve">
The licensing authority has not in any instance disclosed the names of companies that have applied for licenses for blocks. Licenses are awarded on a first come first served basis and those companies that are successful in their application are published (along with info on contract area, size and effective of the license). However, those that are not successful are not published. </t>
  </si>
  <si>
    <t xml:space="preserve">
Contracts ratified by Parliament are not announced in the media as a matter of disclosure. In practice, contracts ratified by Parliament are not announced. However, the Petroleum Commission publishes list of licensee companies on its website. This info is also disclosed by the EITI, for example, table 3.2 of the 2014 GHEITI : status of new petroleum agreements. </t>
  </si>
  <si>
    <t xml:space="preserve">
Though not required by law to disclose list of licensee companies, the licensing authority updates the list of licensee companies on its website. The Petroleum Commission (Upstream Regulator) has published a list of upstream operators on their website. The list includes blocks awarded in 2015. </t>
  </si>
  <si>
    <t xml:space="preserve">
No, senior public officials are not required to publicly disclose their financial holdings in extractive companies, but they are required to disclose their financial holdings to a government authority.</t>
  </si>
  <si>
    <t xml:space="preserve">
Ghana does not have an explicit law or policy that require public officials in the extractive sector to declare their finances. However, the constitution has a provision for  asset declaration by public officers. Section 1 of the Public Office Holders (Declaration of Assets and Disqualification) Act, 1998 (Act 550)  requires public office holders to disclose their assets before assuming a public office.“(1) A person who holds a public office mentioned in section 3 of this Act shall submit to the Auditor-General a written declaration of—(a) all properties or assets owned by him; and(b) All liabilities owed by him; whether directly or indirectly According to Schedule 1, Section 3, i and z require heads of state institutions, or companies or corporations in which the state has controlling interest to declare their assets including finance. These disclosures are not made public.</t>
  </si>
  <si>
    <t xml:space="preserve">
Yes, the law requires public disclosure of beneficial owners of extractive companies.</t>
  </si>
  <si>
    <t xml:space="preserve">
Ghana's Companies (Amendment) Act of 2016 requires companies formed in the country to maintain a company register in Ghana that includes beneficial ownership information, and requires that such index of the names of beneficial owners of the company be made available for public inspection for a small fee. Ghana has also made EITI, OGP and UK anti-corruption summit commitments on public beneficial ownership disclosure.</t>
  </si>
  <si>
    <t xml:space="preserve">
No, one or more senior public officials failed to publicly disclose their financial holdings in extractive companies.</t>
  </si>
  <si>
    <t xml:space="preserve">
There is no record of any public official disclosing interest or having any financial holdings in any of the oil and gas companies. </t>
  </si>
  <si>
    <t xml:space="preserve">
In or prior to 2016, the disclosure of beneficial ownership information was pursued, but disclosures ultimately contained legal ownership information (at least in part).</t>
  </si>
  <si>
    <t xml:space="preserve">
The Ghana EITI reports for 2014 has made disclosures of beneficial ownership of companies operating in the oil and gas sector. At least one beneficial owner was disclosed in the EITI report Ghana published in December 2015</t>
  </si>
  <si>
    <t xml:space="preserve">
Yes, the law requires the government to publicly disclose all signed licences/contracts with extractive companies.</t>
  </si>
  <si>
    <t xml:space="preserve">
Session 56 (1) and (2) of the Petroleum (Exploration and Production) Act 2016 states that: The Commission (Petroleum Commission) shall establish and maintain a register of petroleum agreements, licenses, permits and authorizations as prescribed. And that, the register shall be opened to the public. </t>
  </si>
  <si>
    <t xml:space="preserve">
No, the government disclosed none of the signed licences/contracts from 2015, but did prior to 2015.</t>
  </si>
  <si>
    <t xml:space="preserve">
The government signed three contracts in 2015 according to Newspaper reports. These are :( i) The Ghana Government/GNPC and ENI and Vitol contract for the Offshore Cape Three Point integrated oil and gas project .ii. A  joint venture between Government, Ghana National Petroleum Corporation, Swiss African Oil Company Limited and PET Volta Investments for Exploration in the Keta Delta Block. iii. Petroleum Agreement by and among the Government of the Republic of Ghana, Ghana National Petroleum Corporation, GNPC Exploration and Production Company Limited and Springfield Exploration and Production Limited in respect of the Conduct of Exploration and Production Operations in the West Cape Three Points Block 2 Offshore Ghana. A search on the Website of the Ministry of Petroleum (,http://www.petromin.gov.gh/downloads.html), the Ghana Petroleum Commission and the contract database of the Africa Centre for Energy Policy (http://www.acepghana.com/contract-database/), open oil website (http://repository.openoil.net/wiki/Ghana), GNPC's open data portal (http://www.gnpcghana.com/open_data.html),indicate that the government has not disclosed any signed contracts in 2015 but were ratified by parliament on 11th, March, 2016 (Order Paper, Resolution 10, (2)).Prior to 2015, government's disclosure of contracts were due to pubic pressure to do so and also as a result of TULLOW PLC having made its contract with the government public. The government has not shown any commitment to disclose contracts in the hydrocarbon sector. Even though the Minister of Petroleum had issued a moratorium on oil contracts in 2014, the  Ministry went ahead to develop contracts, which were ratified Parliament in March 2016.  None of these contracts have is made public. Tullow's Ghana agreements are now up on Tullow's website (June 2, 2011)."As part of Tullow's commitment to transparency, we are publishing a copy of our Ghana Petroleum Agreements for both the Deep Water Tano Contra</t>
  </si>
  <si>
    <t xml:space="preserve">
Out of many petroleum agreements signed, only 5 are published on Ministry of Petroleum and Energy website. However, a report by the Africa Centre for Energy Policy, 10 petroleum contracts were awarded between December, 2013 and July, 2014. Tullow Ghana has published the Ghana Petroleum Agreements for both the Deep Water Tano Contract Area and the West Cape Three Points Contract Area; and also copy of the relevant Deeds of Assignment. On Tullow's website, it states that the Petroleum Agreements were published at the request of, and with the approval of, the Government of Ghana. </t>
  </si>
  <si>
    <t xml:space="preserve">
The Petroleum Commission (the “Commission”) was established by an Act of Parliament, 2011 (Act 821) as a result of hydrocarbon discoveries in commercial quantities, to regulate and manage the utilization of petroleum resources and, coordinate the policies in the upstream petroleum sector. </t>
  </si>
  <si>
    <t xml:space="preserve">
Yes, the law requires the legislature to ratify licenses/contracts.</t>
  </si>
  <si>
    <t xml:space="preserve">
In addition to the constitutional provision, the sector specific law Petroleum (Exploration and Production) Act 2016 stipulates in Section 10 (13) that: A Petroleum Agreement entered into by the Minister shall not be effective if it is not ratified by Parliament in accordance with Article 268 of the constitution</t>
  </si>
  <si>
    <t xml:space="preserve">
Sections 85 (1), (2), (3) (4), (5), (6);                 86; (1), (2) (3);                 87; 88; and 89 of the Petroleum (Exploration and Production) Act 2016 spells out clearly the fiscal regimes for the petrochemical sector. Section 85 deals with royalties, 86 spells out details for acreage fee while 87 also stipulates tax liabilities (income tax as well as capital gain tax). Sections 88 and 89 deals with bonus payments and additional oil entitlements respectively</t>
  </si>
  <si>
    <t xml:space="preserve">
The government publicly discloses production data of hydrocarbons in the respective semi annual and annual reports of the Public Interest and Accountability Committee.  </t>
  </si>
  <si>
    <t xml:space="preserve">
The Public Interest and Accountability Committee published in its 2016 annual report volumes and values of oil and gas produced. Pages 30 and 31 of the report shows data of volumes of oil and gas production from the Jubilee Oil Field. </t>
  </si>
  <si>
    <t xml:space="preserve">
The PIAC reports, which are downloadable from its website (www.piacghana.gov.gh) is in PDF format. </t>
  </si>
  <si>
    <t xml:space="preserve">
SaltPond Oil Fields has ceased to operate and does not contribute to production/export figures.  However, both the Ministry of Finance and the Public Interest and Accountability Committee reports disclose value of oil exports from the Jubilee field. However, Ghana currently only has one exporting project.</t>
  </si>
  <si>
    <t xml:space="preserve">
The Ministry of Finance publishes quarterly data of value of exports from the petrochemicals sector.  This is published on the Ministry's website and is easily accessible therefore can be said to be publicly available. </t>
  </si>
  <si>
    <t xml:space="preserve">
 The document is produced in PDF format and not machine readable.</t>
  </si>
  <si>
    <t xml:space="preserve">
Yes, the law requires the government to publicly disclose data on payments from extractive companies to the government.</t>
  </si>
  <si>
    <t xml:space="preserve">
The Petroleum Revenue Management Act(815) as Amended (Act 893) mandates the Minster of Finance to disclose to the public all kinds of petroleum receipts.  Specifically, Section 8 of Act stipulates that;(1) For the purpose of transparency and accountability, the records of petroleum receipts in whatever form, shall simultaneously be published by the :Minister in the Gazette and in at least two state owned daily newspapers, within thirty calendar days after the end of the applicable quarter.(2)The information required to be made public shall also be published online on the website of the Ministry and presented to Parliament on the date of the Gazette publication.(3) The Minister shall publish the total petroleum output lifted and the reference price in the same manner as provided in subsections (1) and (2).</t>
  </si>
  <si>
    <t xml:space="preserve">
The 2015 reconciliation Report and 2015 Annual Report on the Petroleum Funds provides the breakdown  Petroleum Receipts. This includes Royalties; Carried and Participating Interest; Surface Rentals; Corporate Income Tax; PHF Income and Gas.</t>
  </si>
  <si>
    <t xml:space="preserve">
The Minister for Finance has published two reports(2015 Annual Report on Petroleum Funds and 2015 Reconciliation Report)  in accordance with the law which contains information on Petroleum Receipts. The reports are published within the time frame stipulated in the law. For example, the 2015 reconciliation report was published in March, 2015 which is within the timeframe(latest by 30th April)  specified in the law.</t>
  </si>
  <si>
    <t xml:space="preserve">
All reports of payments are disaggregated at project levels. Disclosures on payments are made separately for the Jubilee and the Saltpond Oil Fields. According to page 29 of the 2015 PIAC report, the 2015 proceeds from the sale of Ghana’s share of the Jubilee Field crude oil accruing to government was US$374.29  million of which US$ 20.41 million  in  Corporate  Income  Tax  (CIT), US$465,920 in  Surface  Rentals (SR) and US$ 553,815.32 from gas sales. Total  royalties  received  in  respect  of  the  Jubilee Field  production  in  2015  was  US$104.21.Table 22 on Page 86 of the same report also indicate that Saltpond Oilfield Production Company Limited paid zero amount in respect of royalties, surface rental and corporate income tax. </t>
  </si>
  <si>
    <t xml:space="preserve">
Sections 63-76 of the Income Tax Act of 2015 (which came into effect in September 2015) provides rules on calculation, rates, applicable tax base and deductions on taxation of income from petroleum operations Petroleum Income Tax of 35% in 2015 - as detailed in the Model Petroleum agreement. </t>
  </si>
  <si>
    <t xml:space="preserve">
The Petroleum (Exploration and Production) Law, 1984 included some fiscal provisions including that for royalty payment. The Model Petroleum Agreement stated a Royalty of 10% in 2014 [n.b. referenced from the EITI 2014 report]. </t>
  </si>
  <si>
    <t xml:space="preserve">
Section 10 subsection 14 of the E &amp; P Law states that the Corporation shall have a minimum carried interest of 15 % and can acquire a larger equity share as agreed in the Petroleum agreement. </t>
  </si>
  <si>
    <t xml:space="preserve">
Sections 63-76 of the Income Tax Act of 2015 provides rules on calculation and rates for withholding tax applicable to petroleum operations </t>
  </si>
  <si>
    <t xml:space="preserve">
Yes, a publicly documented policy specifies the company and government production shares.</t>
  </si>
  <si>
    <t xml:space="preserve">
The Petroleum Model Agreement spells out modalities for calculating production shares among the state and its partners. The Petroleum (Exploration and Production) Act 2016 on the other hand does not have provisions specifying how company and government production shares should be calculated</t>
  </si>
  <si>
    <t xml:space="preserve">
There are multiple tax collection agencies The Ghana Revenue Authority, an agency under the Ministry of Finance is the tax authority mandated to collect all taxes in respect of oil and gas sub-sector as stipulated in the Petroleum Revenue Management Act 815 Section 3 (1). However, according to Section 85 (6) of the Exploration and Production Act: The Minister may determine that payment of royalty in kind shall be made to the Corporation* on behalf of the Republic as prescribed.*GNPC Effectively, then, also the GNPC has authority to collect taxes.</t>
  </si>
  <si>
    <t xml:space="preserve">
A Petroleum Holding Fund is established by law as a designated public fund at the Bank of Ghana to receive and disburse petroleum revenue due the Republic. Section 2(2) of the Petroleum Revenue Act(815) as Amended (893) states that ""the petroleum revenue shall be deposited in the Petroleum Holding Fund for subsequent transfers in accordance with the provisions of this Act"" Section 3(2) of the same Act further states that ""the petroleum revenue assessed as due in each month shall be paid by direct transfer into the Petroleum Holding Fund by the fifteenth day of the ensuing month by the entities obliged to make the payment"".</t>
  </si>
  <si>
    <t xml:space="preserve">
No, the national tax authority is not required to audit extractive companies.</t>
  </si>
  <si>
    <t xml:space="preserve">
The National  Tax Authority is not mandated by law to audit extractive companies in regards to income and other tax payments it collects. However, Ghana National Petroleum Corporation(GNPC)   is mandated by law to audit the books and accounts of the extractive companies. Specifically Section 26 of Provisional National Defense Council(PNDC) Law 84 states that  an auditor appointed by the Corporation or any person authorized by the Corporation shall have the right at all reasonable times to inspect, test and audit, as appropriate, the works, equipment, operations and financial books of account, records and registers relating to petroleum operations performed by a contractor or a sub contractor under this Law and to make abstracts or copies of any document pertaining to such operations. Also, Section 18.6 of the Model Petroleum Agreement  grants GNPC the right to audit the books and accounts of a contractor in relation to Petroleum operations.</t>
  </si>
  <si>
    <t xml:space="preserve">
The Ghana Revenue Authority Act (2009) stipulates in Section 25 (1) and (2) that ""The Authority shall keep books of account and proper records in a form approved by the Auditor General(2) The Board (of the Authority) shall submit the accounts of the Authority to the Auditor General for audit within 3 months after the end of the financial year.  Also the GNPC is required to be audited by the Auditor General: Section 12 of Provisional National Defense Council (PNDC) Law 64 requires the books of accounts of Ghana National Petroleum Corporation(GNPC) to be audited annually by the Auditor General.</t>
  </si>
  <si>
    <t xml:space="preserve">
Yes, an external audit took place over the most recently completed audit timeframe, but the results were not publicly disclosed.</t>
  </si>
  <si>
    <t xml:space="preserve">
The Ghana Revenue Authority (GRA) is subject to periodic external audits. The Ghana Audit Service has confirmed that it has audited the accounts and operations of GRA for the 2015 financial year. However, the audit report is yet to be published because the Auditor General is yet to submit it to Parliament. The report is not published until Parliament scrutinizes it. However, checks have revealed that the latest audit report dubbed: "Report of the Auditor-General on the Public Accounts of Ghana Public Boards, Corporations and other Statutory Institutions for the Period ended 31 December 2014" which was submitted to Parliament on December 21, 2015, and published by the Ghana Audit Service, did not include the GRA. This implies that the GRA was audited but the report was not published or publicly disclosed. Such a report is submitted to the Minister of Finance. However, a search on the website of the Ministry of Finance has not shown any such report.  However, the GNPC was audited in 2015: https://www.gnpcghana.com/speeches/2015_financial.pdf</t>
  </si>
  <si>
    <t xml:space="preserve">
Ghana signed on to the Extractive Industries Transparency Initiative in 2003 and has since been implementing the Standard. The implementation of the EITI started with the mining sector and extended to the oil and gas sector in September, 2010. In November 2010, Ghana became an EITI compliant.</t>
  </si>
  <si>
    <t xml:space="preserve">
The data contained in the country's most recent EITI report covers 2012, 2013 or 2014.</t>
  </si>
  <si>
    <t xml:space="preserve">
The most recent Ghana EITI report cover 2014 and was published in December 2015. </t>
  </si>
  <si>
    <t xml:space="preserve">
According to Legislative Instrument 1652 of Environmental Assessment Regulations 1999, companies are required to submit environmental impact assessment before an environmental permit is issued to them to commence operations. This is also mandated by the E &amp; P Law of 2016, section 82. However, neither law requires a social impact assessment.</t>
  </si>
  <si>
    <t xml:space="preserve">
Number 28 of Legislative Instrument (L.I) 1652 requires the publication in the Gazette, actions undertaking under the Environmental Assessment regulations such as environmental impact assessment reports. In practice, these reports are also placed at District Assemblies which are directly affected by oil operations. For instance, the Environmental Impact Statement submitted by Tullow and its partners for the TEN oil project is available at the offices of the six (6) coastal districts of the Western Region of Ghana, the EPA Western Regional Office in Sekondi, the EPA Library and the Petroleum Department of the EPA in Accra. To read or download the Executive Summary of the EIS visit the In addition, number 17 of LI 1652 requires public hearing especially when oil operations will lead to dislocation or resettlement, or has potential harmful environmental and social effect.</t>
  </si>
  <si>
    <t xml:space="preserve">
The Environmental and Social Impact Assessment for the Sankofa and Gye Nyame fields in the  Offshore Cape Three Point Project has been published online. However, over the period of this study, only the Environment and Social Impact Assessment of Sankofa and Gye Nyame was online. The Offshore Cape Three Point contract  which was signed on January, 2015  has a development report that includes mitigation plans.  Again, The Ghana National Petroleum Corporation has also started  consultation forum which forms part of its Environmental Impact Assessment for the Volta Basin as part of environmental  process required by the Environmental Protection Agency to ensure the views of the affected communities are heard before execution of the project. This report has not been published yet. </t>
  </si>
  <si>
    <t xml:space="preserve">
Section 24 of the Legislative Instrument 1652 requires environmental management plan for the mitigation and management of potential environmental effects of the oil and gas operations within 18 months of commencement of operations.</t>
  </si>
  <si>
    <t xml:space="preserve">
Section 28 of Legislative Instrument 1652 stipulates that the Agency (Environmental Protection Agency) shall cause to be published in the Gazette notification of any codes of practice, standards, guidelines in connection a. with matters provided for under these Regulations for the purpose of giving guidance; and b. with matters relating to the protection, development and rehabilitation of the environment. Therefore, the environmental mitigation/management plan, which is provided under this Regulation should be published in the gazette.</t>
  </si>
  <si>
    <t xml:space="preserve">
Section 29 (f) of Environmental Assessment Regulations 1999 states that any person who contravenes any provision of the Environmental Assessment Regulations 1999, commits an offence   and is liable on summary conviction to a fine not exceeding 1/-2 million or imprisonment for a term not exceeding one year or to both and in the case of a continuing offence to a further fine not exceeding 1/-200,000 for each day the offence is continued. Also sections 83-85 of the E &amp; P Law define liability and compensation for environmental damage.</t>
  </si>
  <si>
    <t xml:space="preserve">
Section 43 subsection (1) to (8) of the Petroleum (Exploration and Production) Act 2016 provides for de-commissioning of an oil field. </t>
  </si>
  <si>
    <t xml:space="preserve">
No project has reached a stage of rehabilitation or closure yet. Within the oil sector the TEN and Jubilee fields are very young with the other being 5 year old in production while the TEN is only 2 months old. Similarly, the gas infrastructure are quite new to warrant any rehabilitation or closure. By this justification, the question is not applicable. Salt Pond Oil Fields is due for decommissioning however, government is yet to ascertain the cost of decommissioning. Therefore, the actual decommissioning has not happen as yet. </t>
  </si>
  <si>
    <t xml:space="preserve">
With the repeal of the referenced Law, Section 72 (1) and (2) of the new Petroleum (Exploration and Production) Law 2016 makes provision for specific procedures governing compensation to land owners and land users whenever sector development interferes with their lands. </t>
  </si>
  <si>
    <t xml:space="preserve">
Yes, a publicly documented policy specifies procedures governing the resettlement of land users when project development interferes with their access to or use of land.</t>
  </si>
  <si>
    <t xml:space="preserve">
Petroleum (Exploration and Production) Law 84 is repealed and the new law E &amp; P law (2016) does not make provision for procedures governing resettlement of land users should the need arise. Section 72 of the E &amp; P Law (2016) falls short of addressing resettlement issues. However, the Ghana National Petroleum Corporation has developed a Gas Resettlement Policy to deal with resettlement issues as pertains to the gas infrastructure developments. </t>
  </si>
  <si>
    <t xml:space="preserve">
Ghana government owns 100% share in the National Oil Company (Ghana National Petroleum Corporation and its subsidiaries) </t>
  </si>
  <si>
    <t xml:space="preserve">
Yes, the government receives a production share or in-kind payments from extractive companies.</t>
  </si>
  <si>
    <t xml:space="preserve">
Ghana receives its share of carried, participation and royalty oil in kind while GNPC markets these and lodges the cash into the Petroleum Holding Funds. The EITI report for Oil and Gas 2014 states on page 58 that GNPC is responsible for lifting and marketing of oil on behalf of the state. In addition to the carried and additional paid interest, GNPC also lifts the royalty oil and markets same on behalf of the state. Proceeds from the carried and additional interests as well as royalty oil are paid into the Petroleum Holding Fund at the Bank of Ghana.  International oil companies operating in the Jubilee fields pay royalties in kind. This royalty oil is lifted and marketed by the GNPC</t>
  </si>
  <si>
    <t xml:space="preserve">
According to section 16 (3) of the Petroleum Revenue Management Act (amended), for 15 years after the commencement of the  ACT, the cash or oil barrel ceded to the national oil company shall not exceed 55% of the net cash flow from the carried and participatory interests of the Republic after deducting the equity financing cost. This amount is subject to parliamentary review and approval.</t>
  </si>
  <si>
    <t xml:space="preserve">
The government receives the carried and participating interest from Ghana National Petroleum Commission (Section 7 (2) of the PRMA)  which is participates in the oil exploration and production on behalf of Ghana. This has always been published by the Ministry of Finance</t>
  </si>
  <si>
    <t xml:space="preserve">
Page 29 of the Public Interest and Accountability Committee report of 2015 shows amounts paid by the GNPC to the state in respect of Ghana's share of oil sales.  Page 5 of the 2015 Reconciliation report on the Petroleum Holding Fund, submitted to Parliament indicates GNPC's transfers to the  state in royalties, income taxes, carried and participating interests together with other incomes. </t>
  </si>
  <si>
    <t xml:space="preserve">
No, the SOE is not required to publicly disclose annual reports on its finances and operations.</t>
  </si>
  <si>
    <t xml:space="preserve">
Section 8 (b) of the Ghana National Petroleum  Corporation(GNPC)  law 83 requires the corporation (GNPC) to submit annual reports, annual balance sheet, profit and loss account to the Secretary (Minister of Petroleum ) three months after the end of the financial year. Section 12 of the GNPC Law 83 enjoins the auditor general or his nominee to audit the books o accounts of GNPC. Indeed, section 16 (3b) of the PRMA requires parliament to review approve the activities of GNPC every year and approves the percentage of allocation  of oil revenues to GNPC and review their programmes every three years. However, section 187 (2) of the 1992 Constitution enjoins the Auditor General to report to parliament. </t>
  </si>
  <si>
    <t xml:space="preserve">
Section 12 of Provisional National Defense Council (PNDC) Law 64 requires the books of accounts of Ghana National Petroleum Corporation(GNPC) to be audited annually by the Auditor General.</t>
  </si>
  <si>
    <t xml:space="preserve">
Yes, the law requires the SOE to submit annual reports on all its activities to the legislature.</t>
  </si>
  <si>
    <t xml:space="preserve">
Act 7 (3b) of the Petroleum Revenue Management states that    Parliament  shall in  each year approve the programme of activities of  the national oil company. </t>
  </si>
  <si>
    <t xml:space="preserve">
 According to information available on the website of Ghana National Petroleum Corporation(GNPC), a donation was made  to the Sickle Cell Foundation, towards the construction of a Centre of Excellence for Sickle Cell Treatment and Research at the Komfo Anokye Teaching Hospital in Kumasi, Ghana.</t>
  </si>
  <si>
    <t xml:space="preserve">
Yes, the SOE publicly disclosed the amount spent on each non-commercial activity.</t>
  </si>
  <si>
    <t xml:space="preserve">
According to information available on the website , Ghana National Petroleum Corporation presented a cheque of Four Million, Five Hundred Thousand US Dollars (USD4,500,000.00), to the Sickle Cell Foundation, towards the construction of a Centre of Excellence for Sickle Cell Treatment and Research at the Komfo Anokye Teaching Hospital in Kumasi, Ghana. This is the only amount disclosed by GNPC on non operational activities. The latest report on the Financial Statement of GNPC does not include such information /</t>
  </si>
  <si>
    <t xml:space="preserve">
The recent(2014)  Auditor General's report covered the activities of Ghana National Petroleum Corporation(GNPC) revealed some financial irregularities against GNPC.</t>
  </si>
  <si>
    <t xml:space="preserve">
Yes, the SOE's most recent publicly available annual report on its finances and operations covers a fiscal year ending in 2015 or 2016.</t>
  </si>
  <si>
    <t xml:space="preserve">
Report for 2015 has been published in December 2016.</t>
  </si>
  <si>
    <t xml:space="preserve">
Yes, the SOE's most recent publicly available annual report includes a balance sheet statement for the fiscal year covered by the report.</t>
  </si>
  <si>
    <t xml:space="preserve">
The most recent report is 2015</t>
  </si>
  <si>
    <t xml:space="preserve">
Yes, the SOE's most recent publicly available annual report includes a cash flow statement for the fiscal year covered by the report.</t>
  </si>
  <si>
    <t xml:space="preserve">
Yes, the SOE's most recent publicly available annual report includes an income statement for the fiscal year covered by the report.</t>
  </si>
  <si>
    <t xml:space="preserve">
For 2015</t>
  </si>
  <si>
    <t xml:space="preserve">
Yes, the SOE publicly discloses its aggregate production volume, covering a fiscal year ending in 2015 or 2016.</t>
  </si>
  <si>
    <t xml:space="preserve">
The aggregate production is listed on  the website of Ghana National Petroleum Corporation (Our Business, Select Partners and check the last paragraph).They are also published in the 2015 annual Reconciliation report of the Petroleum Holding Fund as well as the PIAC annual report for 2015.</t>
  </si>
  <si>
    <t xml:space="preserve">
Yes, the SOE publicly discloses its aggregate sales volume, covering a fiscal year ending in 2015 or 2016.</t>
  </si>
  <si>
    <t xml:space="preserve">
This information is published under 'Our Business-Partners' on the website of Ghana National Petroleum Corporation. According to the statement under this section, there has been a total lifting  of 161,084,916 million barrels of Jubilee crude oil with Ghana Group's share as 29,065,882 million barrels which represents 18.0 percent since the  commencement of production on 28th November 2010 to 31st December 2015.</t>
  </si>
  <si>
    <t xml:space="preserve">
There are no rules governing how buyers selected since section 24 (3) and 25 of the petroleum exploration and production advocates for competitive market prices.</t>
  </si>
  <si>
    <t xml:space="preserve">
Section 24(3) and 24 of the repealed Law 84 which can also be found in  Section 91 of the new Petroleum (Exploration and Production) Law 2016 refers to transactions between a contractor and sub-contractor or affiliates where in this case a contractor or sub-contractor means a body corporate which has entered into agreement with the state or GNPC. Therefore, the fair selling prices recommended in the law does not relate to GNPC selling its oil on the international market.  The mention of the "Corporation" is silent in the provision. </t>
  </si>
  <si>
    <t xml:space="preserve">
Yes, there are rules that govern how the proceeds from the sale of the SOE's production should be transferred to the government.</t>
  </si>
  <si>
    <t xml:space="preserve">
Section 3 of the Petroleum Revenue Management Law states that all petroleum revenue that  has accrued to the Republic should be deposited in the Petroleum Holding Fund and this payment should be made by the fifteenth day of the ensuing month. According to section 4, the proceeds of the sale of  petroleum shall be credited to  the Petroleum Holding Fund within sixty calendar days after the receipt of the petroleum revenue.</t>
  </si>
  <si>
    <t xml:space="preserve">
Section 8 of the petroleum Revenue Management Act(815) mandates the Ministry of Finance (not the national oil company) to publish information on the details of government share in two dailies every quarter.</t>
  </si>
  <si>
    <t xml:space="preserve">
Yes, the SOE or government publicly discloses the volume of production sold by the SOE, for each sale.</t>
  </si>
  <si>
    <t xml:space="preserve">
Section 8 of the Petroleum Revenue Management Law requires the government to publish the sale volume in national newspaper every quarter.</t>
  </si>
  <si>
    <t xml:space="preserve">
Yes, the SOE or government publicly discloses the value of production sold by the SOE, for each sale.</t>
  </si>
  <si>
    <t xml:space="preserve">
Item 9 of the petroleum receipts first quarter report indicate the value of the government share. Item 1 indicate the value lifted whilst item 7 indicate the market price. This is published on the Ministry' of Finance's website</t>
  </si>
  <si>
    <t xml:space="preserve">
The quarterly petroleum reports indicate the date the oil is lifted (item 4) but not the date sales were made.</t>
  </si>
  <si>
    <t xml:space="preserve">
Both the annual petroleum reports and the quarterly reports indicate the quantity, price and total receipt but do not state the buyers of the oil. This information is not disclosed</t>
  </si>
  <si>
    <t xml:space="preserve">
Yes, p. 48 in the 2015 report https://www.gnpcghana.com/speeches/2015_financial.pdf</t>
  </si>
  <si>
    <t xml:space="preserve">
Yes, the SOE publicly discloses its levels of ownership in joint ventures, covering a fiscal year ending in 2015 or 2016.</t>
  </si>
  <si>
    <t xml:space="preserve">
The Ghana National Petroleum Corporation has published on its website (http://www.gnpcghana.com/investment.html) various investment engagements both with itself and other partners. This can also be found in its 2015 Financial report. </t>
  </si>
  <si>
    <t xml:space="preserve">
Yes, the SOE publicly discloses the costs and revenues deriving from its participation in joint ventures, covering a fiscal year ending in 2015 or 2016.</t>
  </si>
  <si>
    <t xml:space="preserve">
Ghana National Petroleum Corporation has published its annual financial report for 2015 on its website (http://www.gnpcghana.com/speeches/2015_financial.pdf).  This shows expenditure and incomes from its joint ventures. 8.1 of the report indicates expenditure components of other Joint Ventures. p. 49 includes gross and net income as well as share of loss from joint ventures.</t>
  </si>
  <si>
    <t xml:space="preserve">
Ghana National Petroleum Company(GNPC) has two main subsidiaries. These are the Exploration and Production Company Limited (Explorco)  and GNPC Technip.</t>
  </si>
  <si>
    <t xml:space="preserve">
Yes, the SOE publicly discloses the costs and revenues deriving from its subsidiaries, covering a fiscal year ending in 2015 or 2016.</t>
  </si>
  <si>
    <t xml:space="preserve">
The 2015 Financial Report of the Ghana National Petroleum Corporation discloses costs and revenues derived from its subsidiaries. </t>
  </si>
  <si>
    <t xml:space="preserve">
GNPC has publicly available core values but not code of conduct. GNPC has also performance indicators for individuals and the organization which is monitored by the State Enterprises Commission semi-annually.</t>
  </si>
  <si>
    <t xml:space="preserve">
Yes, the majority of the SOE's board of directors is independent of the government.</t>
  </si>
  <si>
    <t xml:space="preserve">
GNPC board comprises of seven members. All these people do not hold position in the current government. However, Abraham Amaliba contested the primaries of the National Democratic Congress , the ruling party. </t>
  </si>
  <si>
    <t xml:space="preserve">
No such portal exists. However an Independent Oil and Gas Information Resource Centre (IOGIRC) with support from the World Bank with  a mandate of developing, managing and providing access to an interactive data and intelligence internet portal which provides accessible information on the oil and gas industry in Ghana but none of this information is available on the website.</t>
  </si>
  <si>
    <t xml:space="preserve">
The portal does not provide such information.</t>
  </si>
  <si>
    <t xml:space="preserve">
As at the moment, no data is available on the portal.</t>
  </si>
  <si>
    <t xml:space="preserve">
No data available</t>
  </si>
  <si>
    <t xml:space="preserve">
No, there is no numerical fiscal rule.</t>
  </si>
  <si>
    <t xml:space="preserve">
Ghana does not have a numerical fiscal rule. Indeed, the call for fiscal rules has been championed by the Natural Resource Governance Institute and the Institute of Economic Affairs especially after oil discovery. Thus, there is no binding constraint on public finance, only a fund rule in place. </t>
  </si>
  <si>
    <t xml:space="preserve">
Ghana does not have numerical rule.</t>
  </si>
  <si>
    <t xml:space="preserve">
No numerical fiscal rule has been set.</t>
  </si>
  <si>
    <t xml:space="preserve">
Ghana does not have numerical fiscal rule.</t>
  </si>
  <si>
    <t xml:space="preserve">
Ghana does not have a numerical fiscal rule.</t>
  </si>
  <si>
    <t xml:space="preserve">
Yes, the most recent projections were disclosed in 2011 or earlier.</t>
  </si>
  <si>
    <t xml:space="preserve">
The Budget policy statement for Government of Ghana in 2016 indicated revenue projections, however just for oil. [note: this score of C is based on new C criterion 'In part, projections do not include all key commodities'</t>
  </si>
  <si>
    <t xml:space="preserve">
The budget for the 2016 fiscal year was presented to Parliament in November last year. It is available on the website of the Ministry of Finance.</t>
  </si>
  <si>
    <t xml:space="preserve">
 p. 26 lists actual expenditures for first half of 2015. </t>
  </si>
  <si>
    <t xml:space="preserve">
In keeping up with Section 48 of the Petroleum Revenue Management Act, 2011 (Act 815) as Amended Act(893), the Minister of Finance also submitted the 2015 Annual Report on the receipts utilization of the Petroleum Funds for 2015 fiscal year to Parliament as part of the budget statement. The total petroleum receipt for 2015 was also disclosed in the 2015 reconciliation report on the Petroleum Holding Fund.</t>
  </si>
  <si>
    <t xml:space="preserve">
Yes, the most recent publicly available information on the level of national debt covers a fiscal year ending in 2015 or 2016.</t>
  </si>
  <si>
    <t xml:space="preserve">
The level of public debt as at September 2015 was  disclosed in the 2016 budget statement.  </t>
  </si>
  <si>
    <t xml:space="preserve">
The national debt as at September 2015 disaggregated in the 2016 budget. This is made up of GH¢54,488.26 million (US$14,357.91million) for external debt and GH¢37,673.58 million ($9,927.16 million) for domestic debt.</t>
  </si>
  <si>
    <t xml:space="preserve">
No, the central government does not transfer extractive resource revenues to subnational governments.</t>
  </si>
  <si>
    <t xml:space="preserve">
The Petroleum Revenue Management Act 815 (2011) does not permit earmarking of revenues to other areas other than the ones specified in the Law. Session 16 of the PRMA 815 states that " Disbursements from the Petroleum Holding Fund shall be made only:(a) to the Consolidated Fund in support of the national budget (b) to the Ghana Petroleum Funds for purposes of savings and investments, and(c) for exceptional deductions according to the provisions of this Act. " Oil revenues to the sub-national levels are channeled through an indirect 4 Priority mechanisms where development projects are embarked on. Refer also to Session 21 sub-session 1 and 2 (a), (b) and (c) of the Petroleum Revenue Management Act.</t>
  </si>
  <si>
    <t xml:space="preserve">
N/A</t>
  </si>
  <si>
    <t xml:space="preserve">
The Petroleum Revenue Management Act (815) provides for the creation of two main sovereign funds namely the Stabilization Fund and the Heritage Fund. The amended Petroleum Revenue Management Act 893 Session 8 sub-session 4 (c) creates the Ghana Infrastructure Investment Fund for purposes of infrastructure development.</t>
  </si>
  <si>
    <t xml:space="preserve">
Section 12 (2a,b, 3,4 and 5)) of Petroleum Revenue Management Law (ACT 815) provides that withdrawal from the stabilization for the purpose of alleviating budget shortfall should not exceed 75% of the balance standing to the credit of Ghana Stabilization fund at the beginning of the financial year.</t>
  </si>
  <si>
    <t xml:space="preserve">
Section 12 of the Petroleum Revenue Management Act permits  withdrawals from the Ghana Stabilization Fund to cushion government  when there  is a shortfall in the annual budget fund amount .  This amounts is added to the Annual Budget Fund Amount and passes through the budgetary process.</t>
  </si>
  <si>
    <t xml:space="preserve">
According to section 11 (4aii) of the Petroleum Management Law, ACT 815 (amended), where the actual petroleum revenue net of allocation to the national oil is equal or more than the benchmark revenue, not less than the benchmark revenue will be paid into the Ghana Petroleum Funds. The benchmark revenue is the forecasted/budgeted petroleum revenues based on 7 years price and oil production (quantity) moving average.</t>
  </si>
  <si>
    <t xml:space="preserve">
Yes, the sovereign wealth fund's most recent publicly available report specifies the size of the fund for the fiscal year covered by the report.</t>
  </si>
  <si>
    <t xml:space="preserve">
The total value of the Ghana Petroleum Funds is specified in the  2015 reconciliation Report on the Petroleum Holding Funds(see Table 16, Page 19).Table 15 shows that the closing book value of the Ghana Stabilization Fund and Ghana Heritage fund as at the end of 2015  US$ 177,396,126.57 and  US$ 259,383,472.84 respectively. These translates into a combined closing book value of  US$ 436,779,599.41 as at the end of 2015.</t>
  </si>
  <si>
    <t xml:space="preserve">
Yes, the sovereign wealth fund's most recent publicly available annual financial report discloses deposit and withdrawal amounts for the fiscal year covered by the report.</t>
  </si>
  <si>
    <t xml:space="preserve">
Table 15 of the 2015 annual report on Petroleum funds details the deposits and withdrawals from the funds.</t>
  </si>
  <si>
    <t xml:space="preserve">
Yes, the numeric rules governing the size of withdrawals from sovereign wealth funds have been adhered to, with no known exceptions.</t>
  </si>
  <si>
    <t xml:space="preserve">
 Section 12(2, 3, 4 and 5) of the Petroleum Revenue Management Act states that the allowable amount to be withdrawn from the Ghana Stabilization Funds shall be the lesser of: a) 25% of the estimated amount of the shortfall for the quarter) 75%  of the balance standing to the credit of the Ghana Stabilization Fund of the financial year. 75%  of the Annual Budget Fund Amount shortfall of US$71.58 million  shortfall yields US$53.69 million  and  25%  of the balance standing to the credit of the Ghana Stabilization Fund as a yields US$71.66 million. Since 75 percent of the Annual Budget Fund Amount shortfall is lower than 25 percent to  the  credit  of  the  Ghana Stabilization Fund, US$53.69 million was withdrawn for the Annual Budget Fund Amount shortfall</t>
  </si>
  <si>
    <t xml:space="preserve">
the Petroleum Revenue Management (Amendment) Act, 2015 (Act 893), stipulates that the net petroleum receipts to the State in every financial year should be split between the Annual Budget Funding Amount (ABFA) and Ghana Petroleum Funds (GPFs), regardless of the amount, with not less than 30% going to the GPFs and the remainder designated as ABFA. This effectively guarantees a constant transfer into the GPFs for all petroleum receipts, net of the allocation to the National Oil Company (NOC). The allocation of the actual 2015 petroleum revenue was based on the PRMA, as amended (Act 893). - PIAC 2015</t>
  </si>
  <si>
    <t xml:space="preserve">
Yes, the law prohibits the fund from investing in domestic assets without budgetary approval.</t>
  </si>
  <si>
    <t xml:space="preserve">
According to Section 61 (Interpretations, page 32) "qualifying instrument" means (subsection a and b)   a debt instrument denominated In International convertible currency that bears interest or a amount equivalent to interest, (i)      that is of an investment grade security, (ii)      that is  issued by or guaranteed by  e International Monetary Fund, World Bank or by a sovereign State other than the Republic of Ghana, if the issuer or guarantor, has investment grade rating; or This implies that the Petroleum funds cannot be invested locally.</t>
  </si>
  <si>
    <t xml:space="preserve">
An Investment Advisory Committee is charged with the responsibility of advising the Minister of Finance on the broad investment guidelines and overall management strategies relating to the Ghana Petroleum Funds. Section 30 (1) and (2) provides further guidance on how the funds are to be invested. The Minister of Finance's report to Parliament on the Petroleum Funds on March 2015 lists the qualifying instruments as follows, consistent with Section 61 of the Petroleum Revenue Management Act (PRMA):1. Overnight and call deposits2. Discount notes3. Treasury bills4. Short - term deposits5. Investment grade bonds6. Certificates of deposit7. Commercial papers8. Medium term notes</t>
  </si>
  <si>
    <t xml:space="preserve">
Yes, the sovereign wealth fund's most recent publicly available annual financial report specifies investment returns for the fiscal year covered by the report.</t>
  </si>
  <si>
    <t xml:space="preserve">
Table 15 of the 2015 annual report on Petroleum Funds details income from investment on the Ghana Petroleum funds. The PIAC 2015 annual report also provides detail information on the returns on each of the Petroleum Funds. This mat be found on page 69.  </t>
  </si>
  <si>
    <t xml:space="preserve">
No, the sovereign wealth fund's most recent publicly available report does not include a list of assets held.</t>
  </si>
  <si>
    <t xml:space="preserve">
The 2015 semi annual report on the funds issued by Bank of Ghana does not specify list of assets.</t>
  </si>
  <si>
    <t xml:space="preserve">
No, the sovereign wealth fund's most recent publicly available report does not specify asset allocation by asset class.</t>
  </si>
  <si>
    <t xml:space="preserve">
The latest report on the petroleum funds does not specify asset class</t>
  </si>
  <si>
    <t xml:space="preserve">
Yes, withdrawals/spending from the sovereign wealth fund actually passed through the normal budgetary process, with no known exceptions.</t>
  </si>
  <si>
    <t xml:space="preserve">
Item number 106 of the 2016 budget statement indicates that for the first time since petroleum revenue accounting began in Ghana, an amount of US$53.69 million was withdrawn from the Ghana Stabilization Fund in the second quarter of 2015 to meet the first quarter ABFA shortfall. This brings the total amount transferred to ABFA to US$281.15 million (GH¢1,041.50 million). </t>
  </si>
  <si>
    <t xml:space="preserve">
Yes, the fund has only invested in allowed asset classes or investment types, with no known exceptions.</t>
  </si>
  <si>
    <t xml:space="preserve">
Act 815 provides that monies accruing to the stabilization and heritage funds are to be invested in “qualifying instruments” offshore prescribed by executive instrument subject to review after every three years. The government has invested in low risks instruments thereby attracting low yields. </t>
  </si>
  <si>
    <t xml:space="preserve">
Section 48 (1, 2ii, 2c, 2d) of the of the Petroleum Revenue Management Law (ACT 815) requires the Minister of Finance to present a financial report on the Ghana petroleum funds to parliament.</t>
  </si>
  <si>
    <t xml:space="preserve">
Section 48 (1 and 2) and Section 50 of the PRMA (ACT 815) requires the presentation and publication of the reports on the Ghana Petroleum Funds</t>
  </si>
  <si>
    <t xml:space="preserve">
According to section 46 (1 and 2) of the Petroleum Revenue Management Act (Act 815) mandates the Auditor General to audit the petroleum funds annually. In addition, Section 47 of the Petroleum Revenue Management Act requires the  Auditor General to call for special audit if the need be.</t>
  </si>
  <si>
    <t xml:space="preserve">
Yes, the law requires the legislature to review the fund's annual financial reports.</t>
  </si>
  <si>
    <t xml:space="preserve">
Section 48 of the Petroleum Revenue Management Act (ACT 815) requires the Finance Minister to submit the financial reports of the funds to parliament</t>
  </si>
  <si>
    <t xml:space="preserve">
Yes, the sovereign wealth fund's most recent publicly available report covers a fiscal year ending in 2015 or 2016.</t>
  </si>
  <si>
    <t xml:space="preserve">
Besides the Bank of Ghana, the Public Interest and Accountability Committee also publishes the performance of the Petroleum Funds. The Auditor General also audits the petroleum funds. </t>
  </si>
  <si>
    <t xml:space="preserve">
Yes, these annual financial reports were audited over the most recently completed audit timeframe, with no known exceptions.</t>
  </si>
  <si>
    <t xml:space="preserve">
Yes for the 2015 report.</t>
  </si>
  <si>
    <t xml:space="preserve">
Evidence deemed insufficient for any criteria other than Not Applicable (N/A).</t>
  </si>
  <si>
    <t xml:space="preserve">
Resources ownership definition
How does the country legally define the ownership of subsoil extractive resources?</t>
  </si>
  <si>
    <t xml:space="preserve">
Licensing authority
Who is the licensing authority (i.e. who has the authority to grant exploration and extraction rights to companies)?</t>
  </si>
  <si>
    <t xml:space="preserve">
Licensing process
What licensing process does the licensing authority follow?</t>
  </si>
  <si>
    <t xml:space="preserve">
Reserves volume disclosure
Does the government publicly disclose data on extractive resource reserves?</t>
  </si>
  <si>
    <t xml:space="preserve">
Reserves disclosure timeliness
How up-to-date is the publicly disclosed data on extractive resource reserves?</t>
  </si>
  <si>
    <t xml:space="preserve">
Reserves disclosure machine-readability
Is the data disclosed on extractive resource reserves machine-readable?</t>
  </si>
  <si>
    <t xml:space="preserve">
Cadaster coverage
Does a government agency maintain a publicly available registry of rights and license details (i.e. a cadaster)?</t>
  </si>
  <si>
    <t xml:space="preserve">
Cadaster platform
Is the publicly available registry of licenses/contracts available online, offline or in paper?</t>
  </si>
  <si>
    <t xml:space="preserve">
Cadaster block coverage
Does the publicly available registry of licenses/contracts cover areas/blocks?</t>
  </si>
  <si>
    <t xml:space="preserve">
Cadaster interest holders
Does the publicly available registry of licenses/contracts give the names of companies that hold an interest in a given area/block?</t>
  </si>
  <si>
    <t xml:space="preserve">
Qualification criteria requirement
Is the government required to set pre-defined criteria by which companies become qualified to participate in a licensing process?</t>
  </si>
  <si>
    <t xml:space="preserve">
Biddable terms disclosure requirement
Prior to each licensing process, is the licensing authority required to disclose a list of biddable terms or negotiable terms?</t>
  </si>
  <si>
    <t xml:space="preserve">
Licensing process requirement
Prior to each license process, is the licensing authority required to disclose the rules governing the licensing process, such as auction or negotiation rules?</t>
  </si>
  <si>
    <t xml:space="preserve">
Licensing authority independence
Is the licensing authority independent from the SOE?</t>
  </si>
  <si>
    <t xml:space="preserve">
Qualification criteria disclosure
From 2015 onwards, did the licensing authority publicly disclose minimum pre-defined criteria by which companies become qualified to participate in licensing processes?</t>
  </si>
  <si>
    <t xml:space="preserve">
Biddable terms disclosure
From 2015 onwards, and prior to each licensing process, did the licensing authority actually disclose a list of biddable or negotiable terms?</t>
  </si>
  <si>
    <t xml:space="preserve">
Licensing process rule disclosure
From 2015 onwards, and prior to each licensing process, did the licensing authority actually disclose the rules governing the licensing process, such as auction or negotiation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License winner disclosure requirement
Following each licensing process, is the licensing authority required to publicly disclose the identity of the winning bidder or applicant?</t>
  </si>
  <si>
    <t xml:space="preserve">
Block allocation disclosure requirement
Following the licensing process, is the licensing authority required to publicly disclose the list of areas or blocks allocated?</t>
  </si>
  <si>
    <t xml:space="preserve">
Licensing decision appeal requirement
Are there rules that companies can follow to appeal licensing decisions?</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License winner disclosure
From 2015 onwards, and after each licensing process, did the licensing authority actually disclose the identity of the winning bidder/applicant?</t>
  </si>
  <si>
    <t xml:space="preserve">
Block allocation disclosure
From 2015 onwards, and after each licensing process, did the licensing authority actually disclose the list of areas/blocks allocated?</t>
  </si>
  <si>
    <t xml:space="preserve">
Public officials asset disclosure requirement
Are senior public officials required to publicly disclose their financial holdings in extractive companies?</t>
  </si>
  <si>
    <t xml:space="preserve">
Beneficial ownership requirement
Do rules require public disclosure of beneficial owners of extractive companies?</t>
  </si>
  <si>
    <t xml:space="preserve">
Public officials asset disclosure
From 2015 onwards, have senior public officials publicly disclosed their financial holdings in extractive companies?</t>
  </si>
  <si>
    <t xml:space="preserve">
Beneficial ownership disclosure
From 2015 onwards, have the beneficial owners of extractive companies been disclosed?</t>
  </si>
  <si>
    <t xml:space="preserve">
Contract disclosure requirement
Is the government required to publicly disclose all signed licenses/contracts with extractive companies?</t>
  </si>
  <si>
    <t xml:space="preserve">
Contract disclosure timeliness
From 2015 onwards, has the government publicly disclosed signed licences/contracts?</t>
  </si>
  <si>
    <t xml:space="preserve">
Historical contract disclosure
Has the government publicly disclosed all active licenses/contracts, regardless of when they were signed?</t>
  </si>
  <si>
    <t xml:space="preserve">
License compliance authority
Who has the primary authority to monitor compliance with the operational aspects of licenses/contracts?</t>
  </si>
  <si>
    <t xml:space="preserve">
License ratification
Is the legislature required to ratify licenses/contracts?</t>
  </si>
  <si>
    <t xml:space="preserve">
Extractives fiscal system
What is the fiscal system for extractive resources?</t>
  </si>
  <si>
    <t xml:space="preserve">
Production volume disclosure
Does the government publicly disclose data on the volume of extractive resource production?</t>
  </si>
  <si>
    <t xml:space="preserve">
Production disclosure timeliness
How up-to-date is the publicly disclosed data on the volume of extractive resource production?</t>
  </si>
  <si>
    <t xml:space="preserve">
Production disclosure machine-readability
Is the data disclosed on the volume of extractive resource production machine-readable?</t>
  </si>
  <si>
    <t xml:space="preserve">
Export value disclosure
Does the government publicly disclose data on the value of extractive resource exports?</t>
  </si>
  <si>
    <t xml:space="preserve">
Export disclosure timeliness
How up-to-date is the publicly disclosed data on the value of extractive resource exports?</t>
  </si>
  <si>
    <t xml:space="preserve">
Export disclosure machine-readability
Is the data disclosed on the value of extractive resource exports machine-readable?</t>
  </si>
  <si>
    <t xml:space="preserve">
Payment disclosure requirement
Is the government required to publicly disclose data on payments from extractive companies to the government?</t>
  </si>
  <si>
    <t xml:space="preserve">
Payment disclosure
Does the government publicly disclose data on the value of tax/payment receipts?</t>
  </si>
  <si>
    <t xml:space="preserve">
Payment disclosure timeliness
How up-to-date is government data on the value of tax/payment receipts?</t>
  </si>
  <si>
    <t xml:space="preserve">
Payment disclosure disaggregation
Is the most recent publicly available data on tax and payment receipts disaggregated by payment type?</t>
  </si>
  <si>
    <t xml:space="preserve">
Income tax rate rule
Do rules specify the income tax rate(s) applying to extractive companies?</t>
  </si>
  <si>
    <t xml:space="preserve">
Royalty rate rule
Do rules specify the royalty rate(s) applying to extractive companies?</t>
  </si>
  <si>
    <t xml:space="preserve">
State equity rule
Do rules specify the level of state equity (or options for state equity such as carried interest) in extractive companies ?</t>
  </si>
  <si>
    <t xml:space="preserve">
Withholding tax rate rule
Do rules specify the withholding tax rate(s) applying to extractive companies payments?</t>
  </si>
  <si>
    <t xml:space="preserve">
Production sharing arrangement rule
For countries using production sharing agreements, do rules specify the company and government production shares?</t>
  </si>
  <si>
    <t xml:space="preserve">
Tax authority
Who is the tax authority (i.e. who has the authority to collect taxes and payments from extractive companies)?</t>
  </si>
  <si>
    <t xml:space="preserve">
Payment deposit requirement
Is the government required to make all payments to the national treasury or deposit them into a national resource account, aside from amounts legally retained by SOEs?</t>
  </si>
  <si>
    <t xml:space="preserve">
Taxpayer audit requirement
Is the national tax authority required to audit extractive companies?</t>
  </si>
  <si>
    <t xml:space="preserve">
Tax authority audit requirement
Is the national tax authority required to periodically be audited by an external body?</t>
  </si>
  <si>
    <t xml:space="preserve">
Tax authority audit timeframe
Was the national tax authority audited over the most recently completed audit timeframe?</t>
  </si>
  <si>
    <t xml:space="preserve">
EITI affiliation
Is the country EITI-compliant?</t>
  </si>
  <si>
    <t xml:space="preserve">
EITI report timeliness
How up-to-date is the data contained in the country's most recent EITI report?</t>
  </si>
  <si>
    <t xml:space="preserve">
EIA/SIA requirement
Are extractive companies required to prepare an EIA and/or SIA prior to development?</t>
  </si>
  <si>
    <t xml:space="preserve">
EIA/SIA disclosure requirement
Is there a requirement for the EIA and/or SIA to be publicly disclosed?</t>
  </si>
  <si>
    <t xml:space="preserve">
EIA/SIA disclosure practice
From 2015 onwards, have EIAs and/or SIAs been publicly disclosed?</t>
  </si>
  <si>
    <t xml:space="preserve">
Environmental mitigation plan requirement
Are extractive companies required to prepare environmental mitigation management plans prior to development?</t>
  </si>
  <si>
    <t xml:space="preserve">
Environmental mitigation plan disclosure requirement
Is there a requirement for environmental mitigation management plans to be publicly disclosed?</t>
  </si>
  <si>
    <t xml:space="preserve">
Environmental mitigation plan disclosure practice
From 2015 onwards, have environmental mitigation management plans been publicly disclosed?</t>
  </si>
  <si>
    <t xml:space="preserve">
Environmental penalty requirement
Do rules require the government to set penalties (i.e. fines, license suspension or license revocation) for non-compliance with environmental mitigation management plans?</t>
  </si>
  <si>
    <t xml:space="preserve">
Project closure requirement
Are there rules governing rehabilitation and closure of extractive projects?</t>
  </si>
  <si>
    <t xml:space="preserve">
Project closure compliance
From 2015 onwards, have the procedures governing rehabilitation and closure of extractive projects been adhered to?</t>
  </si>
  <si>
    <t xml:space="preserve">
Compensation requirement
Are there rules governing compensation to landowners or land users when project development interferes with their access to or use of land?</t>
  </si>
  <si>
    <t xml:space="preserve">
Resettlement requirement
Are there specific procedures governing the resettlement of land users when project development interferes with their access to or use of land?</t>
  </si>
  <si>
    <t xml:space="preserve">
Government equity shares
What proportion of equity shares does the government own in extractive companies?</t>
  </si>
  <si>
    <t xml:space="preserve">
SOE production sharing
Does the SOE receive a production share or in-kind payments from extractive companies?</t>
  </si>
  <si>
    <t xml:space="preserve">
SOE-government transfers governance rule
Are there rules governing fiscal transfers between the government and the SOE?</t>
  </si>
  <si>
    <t xml:space="preserve">
Government-SOE receipt disclosure
Does the government publicly disclose how much revenue it receives from the SOE?</t>
  </si>
  <si>
    <t xml:space="preserve">
SOE-government transfer disclosure
Does the SOE publicly disclose how much revenue it transfers to the government?</t>
  </si>
  <si>
    <t xml:space="preserve">
SOE annual report disclosure requirement
Is the SOE required to publicly disclose annual reports containing information on its finances and operations?</t>
  </si>
  <si>
    <t xml:space="preserve">
SOE financial audit requirement
Do rules require a periodic audit of the SOE's financial statements by an external body?</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SOE non-commercial activity
From 2015 onwards, did the SOE engage in non-commercial activities (e.g. payments for social services, public infrastructure, fuel subsidies, national debt servicing)?</t>
  </si>
  <si>
    <t xml:space="preserve">
SOE non-commercial spending
Has the SOE publicly disclosed the amount spent on non-commercial activities?</t>
  </si>
  <si>
    <t xml:space="preserve">
SOE audit timeframe
Did an external body audit the SOE's annual financial statements over the most recently completed audit timeframe?</t>
  </si>
  <si>
    <t xml:space="preserve">
SOE annual report disclosure
Has the SOE publicly disclosed annual reports on its finances and operations?</t>
  </si>
  <si>
    <t xml:space="preserve">
SOE balance sheet disclosure
Does the SOE's most recent public annual report include a balance sheet statement?</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 xml:space="preserve">
SOE production volume disclosure
Does the SOE publicly disclose its aggregate production volume?</t>
  </si>
  <si>
    <t xml:space="preserve">
SOE sales volume disclosure
Does the SOE publicly disclose its aggregate sales volume?</t>
  </si>
  <si>
    <t xml:space="preserve">
SOE production buyer selection rule
Are there rules that govern how the SOE should select the buyers of its production?</t>
  </si>
  <si>
    <t xml:space="preserve">
SOE production sale price rule
Are there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SOE sold production volume disclosure
Does the SOE or government publicly disclose the volume of production sold by the SOE?</t>
  </si>
  <si>
    <t xml:space="preserve">
SOE sold production value disclosure
Does the SOE or government publicly disclose the value of the production sold by the SOE?</t>
  </si>
  <si>
    <t xml:space="preserve">
SOE production sale date disclosure
Does the SOE or government publicly disclose the date of the production sales executed by the SOE?</t>
  </si>
  <si>
    <t xml:space="preserve">
SOE production buyers disclosure
Does the SOE or government publicly disclose the names of the companies that bought the production sold by the SOE?</t>
  </si>
  <si>
    <t xml:space="preserve">
SOE joint ventures disclosure
Does the SOE publicly disclose its participation in joint ventures?</t>
  </si>
  <si>
    <t xml:space="preserve">
SOE joint venture participatory interest disclosure
Does the SOE publicly disclose its levels of ownership in joint ventures?</t>
  </si>
  <si>
    <t xml:space="preserve">
SOE joint venture cost and revenue disclosure
Does the SOE publicly disclose the costs and revenues deriving from its participation in joint ventures?</t>
  </si>
  <si>
    <t xml:space="preserve">
SOE subsidiaries disclosure
Does the SOE publicly disclose a list of its subsidiaries?</t>
  </si>
  <si>
    <t xml:space="preserve">
SOE subsidiaries cost and revenue disclosure
Does the SOE publicly disclose the costs and revenues deriving from its subsidiaries?</t>
  </si>
  <si>
    <t xml:space="preserve">
SOE code of conduct
Does the SOE have a publicly available code of conduct?</t>
  </si>
  <si>
    <t xml:space="preserve">
SOE board of directors independence
Is the majority of the SOE's board of directors independent of the government (i.e. at least half of all board members do not hold positions in the current central government)?</t>
  </si>
  <si>
    <t xml:space="preserve">
Online data portal coverage
Does the government have an online data portal containing publicly available data on reserves, production and exports?</t>
  </si>
  <si>
    <t xml:space="preserve">
Online data portal timeliness
Does the online data portal contain the most recent publicly available data on reserves, production and exports?</t>
  </si>
  <si>
    <t xml:space="preserve">
Online data portal machine-readability
Is the data contained in the online data portal machine-readable?</t>
  </si>
  <si>
    <t xml:space="preserve">
Online data portal open license
Is the data contained in the online data portal available under an open license?</t>
  </si>
  <si>
    <t xml:space="preserve">
Fiscal rule existence
Does the country have a numerical fiscal rule?</t>
  </si>
  <si>
    <t xml:space="preserve">
Fiscal rule monitoring requirement
Do rules require that an external body periodically monitor the government's adherence to the numerical fiscal rule?</t>
  </si>
  <si>
    <t xml:space="preserve">
Fiscal rule adherence
Over the most recently completed fiscal year, did the government adhere to the numerical fiscal rule?</t>
  </si>
  <si>
    <t xml:space="preserve">
Fiscal rule monitoring timeframe
Was the government's adherence to the fiscal rule externally monitored over the most recently completed audit timeframe?</t>
  </si>
  <si>
    <t xml:space="preserve">
Revenue projections disclosure
Does the government publicly disclose projections of extractive resource revenues?</t>
  </si>
  <si>
    <t xml:space="preserve">
Budget disclosure
Has the government publicly disclosed a national budget that has been enacted for the current fiscal year?</t>
  </si>
  <si>
    <t xml:space="preserve">
Government expenditure disclosure
For the most recently completed fiscal year, did the government publicly disclose total government expenditures?</t>
  </si>
  <si>
    <t xml:space="preserve">
Resource revenue disclosure
For the most recently completed fiscal year, did the government publicly disclose the total resource revenue received?</t>
  </si>
  <si>
    <t xml:space="preserve">
Debt level disclosure
Does the government publicly disclose the level of national debt?</t>
  </si>
  <si>
    <t xml:space="preserve">
Debt currency denomination
Is the most recent publicly available information on the national debt disaggregated by currency denomination (i.e. foreign or domestic)?</t>
  </si>
  <si>
    <t xml:space="preserve">
Subnational resource revenue transfer
Does the central government transfer extractive resource revenues to subnational governments?</t>
  </si>
  <si>
    <t xml:space="preserve">
Subnational resource revenue transfer rules
Are there specific rules governing the transfer of extractive resource revenues (i.e. are these rules distinct from those governing other types of transfers)?</t>
  </si>
  <si>
    <t xml:space="preserve">
Subnational resource revenue transfer shares
Do rules specify that subnational governments of producing areas should receive a higher share of extractive resource revenues than those of non-producing areas?</t>
  </si>
  <si>
    <t xml:space="preserve">
Subnational agency rule
Do rules specify which subnational agencies receive the extractive resource revenues transferred from the central government?</t>
  </si>
  <si>
    <t xml:space="preserve">
Revenue sharing formula
Do rules specify a formula governing the transfer of extractive resource revenues between the central government and subnational governments?</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Revenues shared disclosure
From 2015 onwards, did the central government disclose the amount of revenues transferred to subnational governments?</t>
  </si>
  <si>
    <t xml:space="preserve">
Revenues shared disclosure timeliness
How up-to-date is the information publicly disclosed by the central government on the amount of revenues transferred to subnational governments?</t>
  </si>
  <si>
    <t xml:space="preserve">
Revenues shared disclosure by revenue stream
From 2015 onwards, has the central government publicly disclosed the amount of revenue transferred by revenue stream?</t>
  </si>
  <si>
    <t xml:space="preserve">
Transfer audit requirement
Do rules require that an external body periodically audit the transfers of extractive resource revenues to subnational governments?</t>
  </si>
  <si>
    <t xml:space="preserve">
Transfer audit timeframe
Were transfers of extractive resource revenues to subnational governments externally audited over the most recently completed audit timeframe?</t>
  </si>
  <si>
    <t xml:space="preserve">
Sovereign wealth fund existence
Does the country have a natural resource fund which is funded by extractive resource revenues?</t>
  </si>
  <si>
    <t xml:space="preserve">
SWF withdrawal rule
Are there numeric rules governing the size of withdrawals from the sovereign wealth fund?</t>
  </si>
  <si>
    <t xml:space="preserve">
SWF national budget review requirement
Do rules require that withdrawals and spending from the sovereign wealth fund pass through the national budget?</t>
  </si>
  <si>
    <t xml:space="preserve">
SWF deposit rule
Are there numeric rules governing the size of deposits into the sovereign wealth fund?</t>
  </si>
  <si>
    <t xml:space="preserve">
SWF size of fund disclosure
Does the sovereign wealth fund's most recent publicly available annual financial report specify the size of the fund?</t>
  </si>
  <si>
    <t xml:space="preserve">
SWF deposit and withdrawal amounts disclosure
Does the sovereign wealth fund’s most recent publicly available annual financial report disclose deposit and withdrawal amounts?</t>
  </si>
  <si>
    <t xml:space="preserve">
SWF withdrawal rule adherence
From 2015 onwards, has the government adhered to the numeric rules governing the size of withdrawals from sovereign wealth funds?</t>
  </si>
  <si>
    <t xml:space="preserve">
SWF deposit rule adherence
From 2015 onwards, has the government adhered to the numeric rules governing the size of deposits into the sovereign wealth fund?</t>
  </si>
  <si>
    <t xml:space="preserve">
SWF domestic investment rule
Is the sovereign wealth fund prohibited from investing in domestic assets without budgetary approval?</t>
  </si>
  <si>
    <t xml:space="preserve">
SWF asset class rule
Is the sovereign wealth fund prohibited from investing in certain asset classes or investment types?</t>
  </si>
  <si>
    <t xml:space="preserve">
SWF rate of return disclosure
Does the sovereign wealth fund's most recent publicly available annual financial report specify the rate of return made on its investments?</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WF asset class rule adherence
From 2015 onwards, has the sovereign wealth fund adhered to rules limiting asset class or investment types?</t>
  </si>
  <si>
    <t xml:space="preserve">
SWF annual financial reporting requirement
Is the sovereign wealth fund required to produce annual financial reports?</t>
  </si>
  <si>
    <t xml:space="preserve">
SWF financial report disclosure rule
Is the sovereign wealth fund required to publicly disclose these annual financial reports?</t>
  </si>
  <si>
    <t xml:space="preserve">
SWF financial audit requirement
Do rules require an external body to periodically audit the sovereign wealth fund's annual financial reports?</t>
  </si>
  <si>
    <t xml:space="preserve">
SWF legislative review requirement
Is the legislature required to review the sovereign wealth fund's annual financial reports?</t>
  </si>
  <si>
    <t xml:space="preserve">
SWF financial report disclosure
Does the sovereign wealth fund publicly disclose its annual financial reports?</t>
  </si>
  <si>
    <t xml:space="preserve">
SWF financial audit timeframe
Were these annual financial reports audited over the most recently completed audit timeframe?</t>
  </si>
  <si>
    <t xml:space="preserve">
SWF legislative review
From 2015 onwards, has the legislature reviewed the sovereign wealth fund's annual financial repo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2">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style="double">
        <color theme="5"/>
      </left>
      <right style="double">
        <color theme="5"/>
      </right>
      <top/>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59">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28" fillId="0" borderId="0" xfId="0" applyFont="1" applyBorder="1"/>
    <xf numFmtId="0" fontId="14" fillId="0" borderId="13"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6" xfId="0" applyFont="1" applyFill="1" applyBorder="1" applyAlignment="1">
      <alignment horizontal="right" vertical="center"/>
    </xf>
    <xf numFmtId="0" fontId="4" fillId="15" borderId="15" xfId="0" applyFont="1" applyFill="1" applyBorder="1" applyAlignment="1">
      <alignment horizontal="right" vertical="center"/>
    </xf>
    <xf numFmtId="0" fontId="4" fillId="3" borderId="15"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5" xfId="0" applyFont="1" applyBorder="1"/>
    <xf numFmtId="0" fontId="30" fillId="0" borderId="15" xfId="0" applyFont="1" applyBorder="1"/>
    <xf numFmtId="0" fontId="5" fillId="0" borderId="15"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7" xfId="0" applyNumberFormat="1" applyFont="1" applyBorder="1" applyAlignment="1">
      <alignment horizontal="center" vertical="center"/>
    </xf>
    <xf numFmtId="0" fontId="25" fillId="0" borderId="17" xfId="0" applyFont="1" applyBorder="1" applyAlignment="1" applyProtection="1">
      <alignment horizontal="right" vertical="center" wrapText="1" indent="1"/>
      <protection hidden="1"/>
    </xf>
    <xf numFmtId="0" fontId="25" fillId="0" borderId="17"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9"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3" xfId="0" applyFont="1" applyBorder="1" applyAlignment="1" applyProtection="1">
      <alignment horizontal="center" vertical="center"/>
      <protection hidden="1"/>
    </xf>
    <xf numFmtId="0" fontId="40" fillId="3" borderId="17" xfId="0" applyFont="1" applyFill="1" applyBorder="1" applyAlignment="1" applyProtection="1">
      <alignment horizontal="right" vertical="center" wrapText="1" indent="1"/>
      <protection hidden="1"/>
    </xf>
    <xf numFmtId="0" fontId="41" fillId="15" borderId="17" xfId="0" applyFont="1" applyFill="1" applyBorder="1" applyAlignment="1" applyProtection="1">
      <alignment horizontal="right" vertical="center" wrapText="1" indent="1"/>
      <protection hidden="1"/>
    </xf>
    <xf numFmtId="0" fontId="16" fillId="15" borderId="17"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0" fontId="16" fillId="15" borderId="24"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1" fontId="23" fillId="0" borderId="24"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7" xfId="0" applyNumberFormat="1" applyFont="1" applyBorder="1" applyAlignment="1">
      <alignment horizontal="center" vertical="center"/>
    </xf>
    <xf numFmtId="1" fontId="23" fillId="0" borderId="23" xfId="0" applyNumberFormat="1" applyFont="1" applyBorder="1" applyAlignment="1">
      <alignment horizontal="center" vertical="center"/>
    </xf>
    <xf numFmtId="1" fontId="23" fillId="0" borderId="28" xfId="0" applyNumberFormat="1" applyFont="1" applyBorder="1" applyAlignment="1">
      <alignment horizontal="center" vertical="center"/>
    </xf>
    <xf numFmtId="0" fontId="16" fillId="15" borderId="28" xfId="0" applyFont="1" applyFill="1" applyBorder="1" applyAlignment="1" applyProtection="1">
      <alignment horizontal="right" vertical="center" wrapText="1" indent="1"/>
      <protection hidden="1"/>
    </xf>
    <xf numFmtId="0" fontId="5" fillId="0" borderId="20" xfId="0" applyFont="1" applyBorder="1"/>
    <xf numFmtId="0" fontId="25" fillId="0" borderId="15" xfId="0" applyFont="1" applyBorder="1" applyAlignment="1" applyProtection="1">
      <alignment horizontal="center" vertical="center" wrapText="1"/>
      <protection hidden="1"/>
    </xf>
    <xf numFmtId="0" fontId="12" fillId="0" borderId="15" xfId="0" applyFont="1" applyBorder="1" applyAlignment="1" applyProtection="1">
      <alignment horizontal="center" vertical="center" wrapText="1"/>
      <protection hidden="1"/>
    </xf>
    <xf numFmtId="0" fontId="25" fillId="0" borderId="15" xfId="0" applyFont="1" applyBorder="1" applyAlignment="1" applyProtection="1">
      <alignment horizontal="right" vertical="center" wrapText="1" indent="1"/>
      <protection hidden="1"/>
    </xf>
    <xf numFmtId="0" fontId="14" fillId="0" borderId="15" xfId="0" applyFont="1" applyBorder="1" applyAlignment="1">
      <alignment horizontal="center" vertical="center"/>
    </xf>
    <xf numFmtId="0" fontId="17" fillId="0" borderId="15" xfId="0" applyFont="1" applyBorder="1" applyAlignment="1" applyProtection="1">
      <alignment horizontal="center" vertical="center" wrapText="1"/>
      <protection hidden="1"/>
    </xf>
    <xf numFmtId="0" fontId="9" fillId="0" borderId="15"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20" xfId="0" applyFont="1" applyBorder="1" applyAlignment="1">
      <alignment horizontal="center"/>
    </xf>
    <xf numFmtId="0" fontId="9" fillId="0" borderId="29" xfId="0" applyFont="1" applyBorder="1" applyAlignment="1" applyProtection="1">
      <alignment horizontal="right" vertical="center" wrapText="1" indent="1"/>
      <protection hidden="1"/>
    </xf>
    <xf numFmtId="0" fontId="17" fillId="0" borderId="28" xfId="0" applyFont="1" applyBorder="1" applyAlignment="1" applyProtection="1">
      <alignment horizontal="left" vertical="center" wrapText="1" indent="1"/>
      <protection hidden="1"/>
    </xf>
    <xf numFmtId="0" fontId="12" fillId="0" borderId="22" xfId="0" applyFont="1" applyBorder="1" applyAlignment="1" applyProtection="1">
      <alignment horizontal="left" vertical="center" wrapText="1" indent="1"/>
      <protection hidden="1"/>
    </xf>
    <xf numFmtId="0" fontId="9" fillId="0" borderId="30" xfId="0" applyFont="1" applyBorder="1" applyAlignment="1" applyProtection="1">
      <alignment horizontal="right" vertical="center" wrapText="1" indent="1"/>
      <protection hidden="1"/>
    </xf>
    <xf numFmtId="0" fontId="14" fillId="0" borderId="15" xfId="0" applyFont="1" applyBorder="1" applyAlignment="1" applyProtection="1">
      <alignment horizontal="center" vertical="center" wrapText="1"/>
      <protection hidden="1"/>
    </xf>
    <xf numFmtId="0" fontId="14"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4" fillId="0" borderId="18" xfId="0" applyFont="1" applyBorder="1" applyAlignment="1" applyProtection="1">
      <alignment horizontal="center" vertical="center" wrapText="1"/>
      <protection hidden="1"/>
    </xf>
    <xf numFmtId="0" fontId="9" fillId="0" borderId="15" xfId="0" applyFont="1" applyBorder="1" applyAlignment="1" applyProtection="1">
      <alignment horizontal="right" vertical="top" wrapText="1" indent="1"/>
      <protection hidden="1"/>
    </xf>
    <xf numFmtId="0" fontId="17" fillId="0" borderId="31" xfId="0" applyFont="1" applyBorder="1" applyAlignment="1" applyProtection="1">
      <alignment horizontal="center" vertical="center" wrapText="1"/>
      <protection hidden="1"/>
    </xf>
    <xf numFmtId="0" fontId="12" fillId="0" borderId="32" xfId="0" applyFont="1" applyBorder="1" applyAlignment="1" applyProtection="1">
      <alignment horizontal="center" vertical="center" wrapText="1"/>
      <protection hidden="1"/>
    </xf>
    <xf numFmtId="0" fontId="26" fillId="0" borderId="32" xfId="0" applyFont="1" applyBorder="1" applyAlignment="1" applyProtection="1">
      <alignment horizontal="center" vertical="center" wrapText="1"/>
      <protection hidden="1"/>
    </xf>
    <xf numFmtId="0" fontId="16" fillId="0" borderId="21" xfId="0" applyFont="1" applyBorder="1" applyAlignment="1" applyProtection="1">
      <alignment horizontal="center" vertical="center" wrapText="1"/>
      <protection hidden="1"/>
    </xf>
    <xf numFmtId="0" fontId="17" fillId="0" borderId="31" xfId="0" applyFont="1" applyBorder="1" applyAlignment="1" applyProtection="1">
      <alignment horizontal="left" vertical="center" wrapText="1" indent="1"/>
      <protection hidden="1"/>
    </xf>
    <xf numFmtId="0" fontId="14" fillId="0" borderId="33" xfId="0" applyFont="1" applyBorder="1" applyAlignment="1">
      <alignment horizontal="center" vertical="center"/>
    </xf>
    <xf numFmtId="0" fontId="14" fillId="0" borderId="31" xfId="0" applyFont="1" applyBorder="1" applyAlignment="1">
      <alignment horizontal="center" vertical="center"/>
    </xf>
    <xf numFmtId="0" fontId="14" fillId="0" borderId="18" xfId="0" applyFont="1" applyBorder="1" applyAlignment="1">
      <alignment horizontal="center" vertical="center"/>
    </xf>
    <xf numFmtId="0" fontId="5" fillId="0" borderId="33" xfId="0" applyFont="1" applyBorder="1" applyAlignment="1">
      <alignment horizontal="center"/>
    </xf>
    <xf numFmtId="0" fontId="5" fillId="0" borderId="18" xfId="0" applyFont="1" applyBorder="1" applyAlignment="1">
      <alignment horizontal="center"/>
    </xf>
    <xf numFmtId="0" fontId="6" fillId="0" borderId="28" xfId="0" applyFont="1" applyBorder="1"/>
    <xf numFmtId="0" fontId="17" fillId="0" borderId="28" xfId="0" applyFont="1" applyBorder="1" applyAlignment="1" applyProtection="1">
      <alignment horizontal="center" vertical="center" wrapText="1"/>
      <protection hidden="1"/>
    </xf>
    <xf numFmtId="0" fontId="25" fillId="0" borderId="25" xfId="0" applyFont="1" applyBorder="1" applyAlignment="1" applyProtection="1">
      <alignment horizontal="center" vertical="center" wrapText="1"/>
      <protection hidden="1"/>
    </xf>
    <xf numFmtId="0" fontId="40" fillId="3" borderId="25" xfId="0" applyFont="1" applyFill="1" applyBorder="1" applyAlignment="1" applyProtection="1">
      <alignment horizontal="right" vertical="center" wrapText="1" indent="1"/>
      <protection hidden="1"/>
    </xf>
    <xf numFmtId="0" fontId="6" fillId="0" borderId="31" xfId="0" applyFont="1" applyBorder="1" applyAlignment="1" applyProtection="1">
      <alignment horizontal="left"/>
      <protection hidden="1"/>
    </xf>
    <xf numFmtId="0" fontId="6" fillId="0" borderId="32" xfId="0" applyFont="1" applyBorder="1" applyAlignment="1" applyProtection="1">
      <alignment horizontal="left"/>
      <protection hidden="1"/>
    </xf>
    <xf numFmtId="0" fontId="25" fillId="0" borderId="33" xfId="0" applyFont="1" applyBorder="1" applyAlignment="1" applyProtection="1">
      <alignment horizontal="center" vertical="center" wrapText="1"/>
      <protection hidden="1"/>
    </xf>
    <xf numFmtId="0" fontId="17" fillId="0" borderId="27" xfId="0" applyFont="1" applyBorder="1" applyAlignment="1" applyProtection="1">
      <alignment horizontal="center" vertical="center" wrapText="1"/>
      <protection hidden="1"/>
    </xf>
    <xf numFmtId="0" fontId="12" fillId="0" borderId="22" xfId="0" applyFont="1" applyBorder="1" applyAlignment="1" applyProtection="1">
      <alignment horizontal="center" vertical="center" wrapText="1"/>
      <protection hidden="1"/>
    </xf>
    <xf numFmtId="0" fontId="6" fillId="0" borderId="31" xfId="0" applyFont="1" applyBorder="1"/>
    <xf numFmtId="0" fontId="5" fillId="0" borderId="34" xfId="0" applyFont="1" applyBorder="1"/>
    <xf numFmtId="0" fontId="5" fillId="0" borderId="29" xfId="0" applyFont="1" applyBorder="1"/>
    <xf numFmtId="0" fontId="5" fillId="0" borderId="30" xfId="0" applyFont="1" applyBorder="1"/>
    <xf numFmtId="0" fontId="5" fillId="0" borderId="31" xfId="0" applyFont="1" applyBorder="1" applyAlignment="1">
      <alignment horizontal="center"/>
    </xf>
    <xf numFmtId="1" fontId="14" fillId="0" borderId="31" xfId="0" applyNumberFormat="1" applyFont="1" applyBorder="1" applyAlignment="1" applyProtection="1">
      <alignment horizontal="center" vertical="center" wrapText="1"/>
      <protection hidden="1"/>
    </xf>
    <xf numFmtId="1" fontId="26" fillId="0" borderId="32" xfId="0" applyNumberFormat="1" applyFont="1" applyBorder="1" applyAlignment="1" applyProtection="1">
      <alignment horizontal="center" vertical="center" wrapText="1"/>
      <protection hidden="1"/>
    </xf>
    <xf numFmtId="0" fontId="17" fillId="0" borderId="35" xfId="0" applyFont="1" applyBorder="1" applyAlignment="1" applyProtection="1">
      <alignment horizontal="center" vertical="center" wrapText="1"/>
      <protection hidden="1"/>
    </xf>
    <xf numFmtId="0" fontId="9" fillId="0" borderId="29"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2" xfId="0" applyFont="1" applyBorder="1" applyAlignment="1" applyProtection="1">
      <alignment horizontal="left" vertical="center" wrapText="1" indent="1"/>
      <protection hidden="1"/>
    </xf>
    <xf numFmtId="0" fontId="6" fillId="4" borderId="17" xfId="0" applyFont="1" applyFill="1" applyBorder="1" applyAlignment="1">
      <alignment horizontal="left" vertical="center" indent="1"/>
    </xf>
    <xf numFmtId="0" fontId="5" fillId="5" borderId="17" xfId="0" applyFont="1" applyFill="1" applyBorder="1" applyAlignment="1">
      <alignment horizontal="left" vertical="center" indent="1"/>
    </xf>
    <xf numFmtId="0" fontId="5" fillId="7" borderId="17" xfId="0" applyFont="1" applyFill="1" applyBorder="1" applyAlignment="1">
      <alignment horizontal="left" vertical="center" indent="1"/>
    </xf>
    <xf numFmtId="0" fontId="5" fillId="8" borderId="17" xfId="0" applyFont="1" applyFill="1" applyBorder="1" applyAlignment="1">
      <alignment horizontal="left" vertical="center" indent="1"/>
    </xf>
    <xf numFmtId="0" fontId="6" fillId="9" borderId="17"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7" xfId="0" applyFont="1" applyBorder="1" applyAlignment="1">
      <alignment horizontal="left" vertical="center" indent="1"/>
    </xf>
    <xf numFmtId="0" fontId="4" fillId="0" borderId="15" xfId="0" applyFont="1" applyBorder="1" applyAlignment="1">
      <alignment horizontal="left" vertical="top"/>
    </xf>
    <xf numFmtId="0" fontId="4" fillId="0" borderId="15" xfId="0" applyFont="1" applyBorder="1"/>
    <xf numFmtId="0" fontId="4" fillId="0" borderId="15" xfId="0" applyFont="1" applyBorder="1" applyAlignment="1">
      <alignment vertical="top"/>
    </xf>
    <xf numFmtId="0" fontId="11" fillId="14" borderId="17" xfId="0" applyFont="1" applyFill="1" applyBorder="1" applyAlignment="1">
      <alignment horizontal="center" vertical="center" wrapText="1"/>
    </xf>
    <xf numFmtId="0" fontId="27" fillId="11" borderId="17" xfId="4" applyFont="1" applyFill="1" applyBorder="1" applyAlignment="1">
      <alignment horizontal="center" vertical="top" wrapText="1"/>
    </xf>
    <xf numFmtId="0" fontId="27" fillId="11" borderId="17" xfId="4" applyFont="1" applyFill="1" applyBorder="1" applyAlignment="1">
      <alignment horizontal="left" vertical="top" wrapText="1"/>
    </xf>
    <xf numFmtId="0" fontId="38" fillId="3" borderId="17" xfId="4" applyFont="1" applyFill="1" applyBorder="1" applyAlignment="1" applyProtection="1">
      <alignment horizontal="center" vertical="center" wrapText="1"/>
      <protection hidden="1"/>
    </xf>
    <xf numFmtId="0" fontId="38" fillId="3" borderId="17" xfId="4" applyFont="1" applyFill="1" applyBorder="1" applyAlignment="1" applyProtection="1">
      <alignment horizontal="left" vertical="top" wrapText="1"/>
      <protection hidden="1"/>
    </xf>
    <xf numFmtId="0" fontId="38" fillId="3" borderId="17" xfId="4" applyFont="1" applyFill="1" applyBorder="1" applyAlignment="1" applyProtection="1">
      <alignment horizontal="center" vertical="top" wrapText="1"/>
      <protection hidden="1"/>
    </xf>
    <xf numFmtId="0" fontId="41" fillId="15" borderId="17" xfId="4" applyFont="1" applyFill="1" applyBorder="1" applyAlignment="1" applyProtection="1">
      <alignment horizontal="center" vertical="center" wrapText="1"/>
      <protection hidden="1"/>
    </xf>
    <xf numFmtId="0" fontId="41" fillId="15" borderId="17" xfId="4" applyFont="1" applyFill="1" applyBorder="1" applyAlignment="1" applyProtection="1">
      <alignment horizontal="left" vertical="top" wrapText="1"/>
      <protection hidden="1"/>
    </xf>
    <xf numFmtId="0" fontId="41" fillId="15" borderId="17" xfId="4" applyFont="1" applyFill="1" applyBorder="1" applyAlignment="1" applyProtection="1">
      <alignment horizontal="center" vertical="top" wrapText="1"/>
      <protection hidden="1"/>
    </xf>
    <xf numFmtId="0" fontId="27" fillId="0" borderId="17" xfId="4" applyFont="1" applyFill="1" applyBorder="1" applyAlignment="1">
      <alignment horizontal="center" vertical="top" wrapText="1"/>
    </xf>
    <xf numFmtId="0" fontId="27" fillId="0" borderId="17" xfId="4" applyFont="1" applyFill="1" applyBorder="1" applyAlignment="1">
      <alignment horizontal="left" vertical="top" wrapText="1"/>
    </xf>
    <xf numFmtId="0" fontId="38" fillId="17" borderId="17" xfId="4" applyFont="1" applyFill="1" applyBorder="1" applyAlignment="1">
      <alignment horizontal="center" wrapText="1"/>
    </xf>
    <xf numFmtId="0" fontId="38" fillId="17" borderId="17" xfId="4" applyFont="1" applyFill="1" applyBorder="1" applyAlignment="1">
      <alignment horizontal="left" vertical="top" wrapText="1"/>
    </xf>
    <xf numFmtId="0" fontId="38" fillId="17" borderId="17" xfId="4" applyFont="1" applyFill="1" applyBorder="1" applyAlignment="1">
      <alignment horizontal="center" vertical="top" wrapText="1"/>
    </xf>
    <xf numFmtId="0" fontId="38" fillId="3" borderId="17" xfId="4" applyFont="1" applyFill="1" applyBorder="1" applyAlignment="1" applyProtection="1">
      <alignment horizontal="left" vertical="center" wrapText="1"/>
      <protection hidden="1"/>
    </xf>
    <xf numFmtId="0" fontId="16" fillId="15" borderId="17" xfId="4" applyFont="1" applyFill="1" applyBorder="1" applyAlignment="1" applyProtection="1">
      <alignment horizontal="center" vertical="center" wrapText="1"/>
      <protection hidden="1"/>
    </xf>
    <xf numFmtId="0" fontId="16" fillId="15" borderId="17" xfId="4" applyFont="1" applyFill="1" applyBorder="1" applyAlignment="1" applyProtection="1">
      <alignment horizontal="left" vertical="top" wrapText="1"/>
      <protection hidden="1"/>
    </xf>
    <xf numFmtId="0" fontId="16" fillId="15" borderId="17" xfId="4" applyFont="1" applyFill="1" applyBorder="1" applyAlignment="1" applyProtection="1">
      <alignment horizontal="center" vertical="top" wrapText="1"/>
      <protection hidden="1"/>
    </xf>
    <xf numFmtId="0" fontId="27" fillId="13" borderId="17" xfId="4" applyFont="1" applyFill="1" applyBorder="1" applyAlignment="1">
      <alignment horizontal="center" vertical="top" wrapText="1"/>
    </xf>
    <xf numFmtId="0" fontId="27" fillId="13" borderId="17" xfId="4" applyFont="1" applyFill="1" applyBorder="1" applyAlignment="1">
      <alignment horizontal="left" vertical="top" wrapText="1"/>
    </xf>
    <xf numFmtId="0" fontId="27" fillId="12" borderId="17" xfId="4" applyFont="1" applyFill="1" applyBorder="1" applyAlignment="1">
      <alignment horizontal="center" vertical="top" wrapText="1"/>
    </xf>
    <xf numFmtId="0" fontId="27" fillId="12" borderId="17" xfId="4" applyFont="1" applyFill="1" applyBorder="1" applyAlignment="1">
      <alignment horizontal="left" vertical="top" wrapText="1"/>
    </xf>
    <xf numFmtId="0" fontId="38" fillId="17" borderId="17" xfId="4" applyFont="1" applyFill="1" applyBorder="1" applyAlignment="1">
      <alignment horizontal="center" vertical="center" wrapText="1"/>
    </xf>
    <xf numFmtId="0" fontId="38" fillId="17" borderId="17" xfId="4" applyFont="1" applyFill="1" applyBorder="1" applyAlignment="1">
      <alignment horizontal="left" vertical="center" wrapText="1"/>
    </xf>
    <xf numFmtId="0" fontId="39" fillId="18" borderId="17" xfId="4" applyFont="1" applyFill="1" applyBorder="1" applyAlignment="1">
      <alignment horizontal="left" wrapText="1"/>
    </xf>
    <xf numFmtId="0" fontId="39" fillId="18" borderId="17" xfId="4" applyFont="1" applyFill="1" applyBorder="1" applyAlignment="1">
      <alignment horizontal="left" vertical="top" wrapText="1"/>
    </xf>
    <xf numFmtId="0" fontId="41" fillId="15" borderId="17" xfId="4" applyFont="1" applyFill="1" applyBorder="1" applyAlignment="1" applyProtection="1">
      <alignment horizontal="left" vertical="center" wrapText="1"/>
      <protection hidden="1"/>
    </xf>
    <xf numFmtId="0" fontId="38" fillId="17" borderId="17"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5" xfId="0" applyFont="1" applyBorder="1" applyAlignment="1">
      <alignment horizontal="left"/>
    </xf>
    <xf numFmtId="0" fontId="29" fillId="0" borderId="0" xfId="0" applyFont="1" applyBorder="1" applyAlignment="1">
      <alignment horizontal="left"/>
    </xf>
    <xf numFmtId="1" fontId="11" fillId="14" borderId="0" xfId="0" applyNumberFormat="1" applyFont="1" applyFill="1" applyBorder="1"/>
    <xf numFmtId="1" fontId="11" fillId="14" borderId="39" xfId="0" applyNumberFormat="1" applyFont="1" applyFill="1" applyBorder="1"/>
    <xf numFmtId="1" fontId="11" fillId="14" borderId="12" xfId="0" applyNumberFormat="1" applyFont="1" applyFill="1" applyBorder="1"/>
    <xf numFmtId="1" fontId="45" fillId="19" borderId="48"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6" xfId="0" applyNumberFormat="1" applyFont="1" applyBorder="1"/>
    <xf numFmtId="1" fontId="45" fillId="0" borderId="17" xfId="0" applyNumberFormat="1" applyFont="1" applyBorder="1"/>
    <xf numFmtId="1" fontId="42" fillId="0" borderId="17" xfId="0" applyNumberFormat="1" applyFont="1" applyBorder="1"/>
    <xf numFmtId="1" fontId="45" fillId="19" borderId="16" xfId="0" applyNumberFormat="1" applyFont="1" applyFill="1" applyBorder="1"/>
    <xf numFmtId="1" fontId="45" fillId="0" borderId="16" xfId="0" applyNumberFormat="1" applyFont="1" applyBorder="1"/>
    <xf numFmtId="1" fontId="45" fillId="0" borderId="25" xfId="0" applyNumberFormat="1" applyFont="1" applyBorder="1"/>
    <xf numFmtId="1" fontId="45" fillId="19" borderId="43" xfId="0" applyNumberFormat="1" applyFont="1" applyFill="1" applyBorder="1" applyAlignment="1">
      <alignment wrapText="1"/>
    </xf>
    <xf numFmtId="1" fontId="45" fillId="19" borderId="16"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8" xfId="0" applyNumberFormat="1" applyFont="1" applyBorder="1"/>
    <xf numFmtId="1" fontId="42" fillId="0" borderId="25" xfId="0" applyNumberFormat="1" applyFont="1" applyBorder="1"/>
    <xf numFmtId="1" fontId="42" fillId="19" borderId="37" xfId="0" applyNumberFormat="1" applyFont="1" applyFill="1" applyBorder="1"/>
    <xf numFmtId="1" fontId="45" fillId="0" borderId="49" xfId="0" applyNumberFormat="1" applyFont="1" applyBorder="1"/>
    <xf numFmtId="1" fontId="45" fillId="0" borderId="43" xfId="0" applyNumberFormat="1" applyFont="1" applyBorder="1"/>
    <xf numFmtId="1" fontId="45" fillId="0" borderId="50" xfId="0" applyNumberFormat="1" applyFont="1" applyBorder="1"/>
    <xf numFmtId="1" fontId="42" fillId="0" borderId="50" xfId="0" applyNumberFormat="1" applyFont="1" applyBorder="1"/>
    <xf numFmtId="1" fontId="45" fillId="19" borderId="38" xfId="0" applyNumberFormat="1" applyFont="1" applyFill="1" applyBorder="1"/>
    <xf numFmtId="1" fontId="45" fillId="19" borderId="48"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6" xfId="0" applyNumberFormat="1" applyFont="1" applyBorder="1"/>
    <xf numFmtId="1" fontId="53" fillId="0" borderId="17" xfId="0" applyNumberFormat="1" applyFont="1" applyBorder="1"/>
    <xf numFmtId="1" fontId="53" fillId="19" borderId="16" xfId="0" applyNumberFormat="1" applyFont="1" applyFill="1" applyBorder="1"/>
    <xf numFmtId="1" fontId="53" fillId="19" borderId="48" xfId="0" applyNumberFormat="1" applyFont="1" applyFill="1" applyBorder="1"/>
    <xf numFmtId="1" fontId="53" fillId="0" borderId="16" xfId="0" applyNumberFormat="1" applyFont="1" applyBorder="1"/>
    <xf numFmtId="1" fontId="53" fillId="19" borderId="36" xfId="0" applyNumberFormat="1" applyFont="1" applyFill="1" applyBorder="1"/>
    <xf numFmtId="1" fontId="53" fillId="19" borderId="16" xfId="0" applyNumberFormat="1" applyFont="1" applyFill="1" applyBorder="1" applyAlignment="1">
      <alignment vertical="center"/>
    </xf>
    <xf numFmtId="1" fontId="53" fillId="19" borderId="37" xfId="0" applyNumberFormat="1" applyFont="1" applyFill="1" applyBorder="1"/>
    <xf numFmtId="0" fontId="54" fillId="3" borderId="15" xfId="0" applyFont="1" applyFill="1" applyBorder="1" applyAlignment="1">
      <alignment horizontal="right" vertical="center"/>
    </xf>
    <xf numFmtId="0" fontId="29" fillId="0" borderId="0" xfId="0" applyFont="1" applyBorder="1" applyAlignment="1"/>
    <xf numFmtId="0" fontId="30" fillId="0" borderId="15"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7"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6"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6"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5" xfId="0" applyNumberFormat="1" applyFont="1" applyBorder="1" applyAlignment="1"/>
    <xf numFmtId="0" fontId="0" fillId="0" borderId="0" xfId="0" applyNumberFormat="1" applyAlignment="1">
      <alignment horizontal="center"/>
    </xf>
    <xf numFmtId="0" fontId="11" fillId="14" borderId="17"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7" xfId="4" applyNumberFormat="1" applyFont="1" applyFill="1" applyBorder="1" applyAlignment="1" applyProtection="1">
      <alignment horizontal="center" vertical="center" wrapText="1"/>
      <protection hidden="1"/>
    </xf>
    <xf numFmtId="0" fontId="41" fillId="15" borderId="17" xfId="4" applyNumberFormat="1" applyFont="1" applyFill="1" applyBorder="1" applyAlignment="1" applyProtection="1">
      <alignment vertical="center" wrapText="1"/>
      <protection hidden="1"/>
    </xf>
    <xf numFmtId="0" fontId="38" fillId="3" borderId="17" xfId="4" applyNumberFormat="1" applyFont="1" applyFill="1" applyBorder="1" applyAlignment="1" applyProtection="1">
      <alignment horizontal="center" vertical="center" wrapText="1"/>
      <protection hidden="1"/>
    </xf>
    <xf numFmtId="0" fontId="38" fillId="3" borderId="17" xfId="4" applyNumberFormat="1" applyFont="1" applyFill="1" applyBorder="1" applyAlignment="1" applyProtection="1">
      <alignment vertical="center" wrapText="1"/>
      <protection hidden="1"/>
    </xf>
    <xf numFmtId="0" fontId="27" fillId="11" borderId="17" xfId="4" applyNumberFormat="1" applyFont="1" applyFill="1" applyBorder="1" applyAlignment="1">
      <alignment vertical="top" wrapText="1"/>
    </xf>
    <xf numFmtId="0" fontId="4" fillId="0" borderId="0" xfId="0" applyNumberFormat="1" applyFont="1"/>
    <xf numFmtId="0" fontId="38" fillId="17" borderId="17" xfId="4" applyNumberFormat="1" applyFont="1" applyFill="1" applyBorder="1" applyAlignment="1">
      <alignment wrapText="1"/>
    </xf>
    <xf numFmtId="0" fontId="27" fillId="13" borderId="17" xfId="4" applyNumberFormat="1" applyFont="1" applyFill="1" applyBorder="1" applyAlignment="1">
      <alignment vertical="top" wrapText="1"/>
    </xf>
    <xf numFmtId="0" fontId="38" fillId="17" borderId="17" xfId="4" applyNumberFormat="1" applyFont="1" applyFill="1" applyBorder="1" applyAlignment="1">
      <alignment horizontal="center" vertical="center" wrapText="1"/>
    </xf>
    <xf numFmtId="0" fontId="38" fillId="17" borderId="17" xfId="4" applyNumberFormat="1" applyFont="1" applyFill="1" applyBorder="1" applyAlignment="1">
      <alignment vertical="center" wrapText="1"/>
    </xf>
    <xf numFmtId="0" fontId="27" fillId="12" borderId="17" xfId="4" applyNumberFormat="1" applyFont="1" applyFill="1" applyBorder="1" applyAlignment="1">
      <alignment vertical="top" wrapText="1"/>
    </xf>
    <xf numFmtId="0" fontId="38" fillId="17" borderId="17" xfId="4" applyNumberFormat="1" applyFont="1" applyFill="1" applyBorder="1" applyAlignment="1">
      <alignment vertical="top" wrapText="1"/>
    </xf>
    <xf numFmtId="0" fontId="16" fillId="15" borderId="17" xfId="4" applyNumberFormat="1" applyFont="1" applyFill="1" applyBorder="1" applyAlignment="1" applyProtection="1">
      <alignment horizontal="center" vertical="center" wrapText="1"/>
      <protection hidden="1"/>
    </xf>
    <xf numFmtId="0" fontId="16" fillId="15" borderId="17" xfId="4" applyNumberFormat="1" applyFont="1" applyFill="1" applyBorder="1" applyAlignment="1" applyProtection="1">
      <alignment vertical="center" wrapText="1"/>
      <protection hidden="1"/>
    </xf>
    <xf numFmtId="0" fontId="27" fillId="0" borderId="17" xfId="4" applyNumberFormat="1" applyFont="1" applyFill="1" applyBorder="1" applyAlignment="1">
      <alignment vertical="top" wrapText="1"/>
    </xf>
    <xf numFmtId="0" fontId="5" fillId="0" borderId="0" xfId="0" applyNumberFormat="1" applyFont="1" applyAlignment="1"/>
    <xf numFmtId="0" fontId="11" fillId="14" borderId="17"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27" fillId="11" borderId="17" xfId="4" applyNumberFormat="1" applyFont="1" applyFill="1" applyBorder="1" applyAlignment="1">
      <alignment horizontal="center" vertical="center" wrapText="1"/>
    </xf>
    <xf numFmtId="0" fontId="27" fillId="13" borderId="17" xfId="4" applyNumberFormat="1" applyFont="1" applyFill="1" applyBorder="1" applyAlignment="1">
      <alignment horizontal="center" vertical="center" wrapText="1"/>
    </xf>
    <xf numFmtId="0" fontId="27" fillId="12" borderId="17" xfId="4" applyNumberFormat="1" applyFont="1" applyFill="1" applyBorder="1" applyAlignment="1">
      <alignment horizontal="center" vertical="center" wrapText="1"/>
    </xf>
    <xf numFmtId="0" fontId="27" fillId="0" borderId="17"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5" xfId="0" applyNumberFormat="1" applyFont="1" applyBorder="1" applyAlignment="1">
      <alignment horizontal="left" vertical="center"/>
    </xf>
    <xf numFmtId="0" fontId="29" fillId="0" borderId="0" xfId="0" applyNumberFormat="1" applyFont="1" applyBorder="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4" xfId="1" applyFont="1" applyFill="1" applyBorder="1" applyAlignment="1" applyProtection="1">
      <alignment horizontal="center" vertical="center" wrapText="1"/>
      <protection hidden="1"/>
    </xf>
    <xf numFmtId="0" fontId="31" fillId="3" borderId="14" xfId="0" applyFont="1" applyFill="1" applyBorder="1" applyAlignment="1" applyProtection="1">
      <alignment horizontal="center" vertical="center" wrapText="1"/>
      <protection hidden="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4" xfId="0" applyFont="1" applyFill="1" applyBorder="1" applyAlignment="1" applyProtection="1">
      <alignment horizontal="center" vertical="center"/>
      <protection hidden="1"/>
    </xf>
    <xf numFmtId="0" fontId="43" fillId="14" borderId="15" xfId="0" applyFont="1" applyFill="1" applyBorder="1" applyAlignment="1" applyProtection="1">
      <alignment horizontal="center" vertical="center"/>
      <protection hidden="1"/>
    </xf>
    <xf numFmtId="0" fontId="44" fillId="14" borderId="15"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0" fontId="10" fillId="15" borderId="7" xfId="0" applyFont="1" applyFill="1" applyBorder="1" applyAlignment="1" applyProtection="1">
      <alignment horizontal="center" vertical="center"/>
      <protection hidden="1"/>
    </xf>
    <xf numFmtId="1" fontId="34" fillId="16" borderId="15" xfId="0" applyNumberFormat="1" applyFont="1" applyFill="1" applyBorder="1" applyAlignment="1">
      <alignment horizontal="center" vertical="center"/>
    </xf>
    <xf numFmtId="1" fontId="67" fillId="4" borderId="51"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7">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6"/>
      <tableStyleElement type="firstRowStripe" dxfId="1335"/>
      <tableStyleElement type="secondRowStripe" dxfId="1334"/>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4</xdr:col>
      <xdr:colOff>3890</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1" style="2" customWidth="1"/>
    <col min="5" max="5" width="9.140625" style="2"/>
    <col min="6" max="6" width="92.42578125" style="2" customWidth="1"/>
    <col min="7" max="16384" width="9.140625" style="2"/>
  </cols>
  <sheetData>
    <row r="1" spans="1:6">
      <c r="A1" s="69"/>
      <c r="B1" s="70"/>
      <c r="C1" s="71"/>
      <c r="D1" s="71"/>
      <c r="E1" s="71"/>
      <c r="F1" s="72"/>
    </row>
    <row r="2" spans="1:6" ht="83.25" customHeight="1">
      <c r="A2" s="2" t="s">
        <v>1042</v>
      </c>
      <c r="B2" s="66"/>
      <c r="C2" s="65"/>
      <c r="D2" s="65"/>
      <c r="E2" s="65"/>
      <c r="F2" s="65"/>
    </row>
    <row r="3" spans="1:6" ht="16.5" customHeight="1">
      <c r="B3" s="66"/>
      <c r="C3" s="65"/>
      <c r="D3" s="65"/>
      <c r="E3" s="65"/>
      <c r="F3" s="65"/>
    </row>
    <row r="4" spans="1:6" ht="23.25">
      <c r="B4" s="67" t="s">
        <v>1182</v>
      </c>
      <c r="C4" s="65"/>
      <c r="D4" s="65"/>
      <c r="E4" s="65"/>
      <c r="F4" s="65"/>
    </row>
    <row r="5" spans="1:6">
      <c r="B5" s="65"/>
      <c r="C5" s="65"/>
      <c r="D5" s="65"/>
      <c r="E5" s="65"/>
      <c r="F5" s="65"/>
    </row>
    <row r="6" spans="1:6" ht="37.5" customHeight="1">
      <c r="B6" s="345" t="s">
        <v>1183</v>
      </c>
      <c r="C6" s="345"/>
      <c r="D6" s="345"/>
      <c r="E6" s="345"/>
      <c r="F6" s="346"/>
    </row>
    <row r="7" spans="1:6" ht="25.15" customHeight="1">
      <c r="B7" s="211" t="s">
        <v>1175</v>
      </c>
      <c r="C7" s="73"/>
      <c r="D7" s="73"/>
      <c r="E7" s="8" t="s">
        <v>1177</v>
      </c>
      <c r="F7" s="68"/>
    </row>
    <row r="8" spans="1:6" ht="25.15" customHeight="1">
      <c r="B8" s="211" t="s">
        <v>1176</v>
      </c>
      <c r="C8" s="73"/>
      <c r="D8" s="73"/>
      <c r="E8" s="8" t="s">
        <v>1178</v>
      </c>
      <c r="F8" s="8"/>
    </row>
    <row r="9" spans="1:6" ht="25.15" customHeight="1">
      <c r="A9" s="65"/>
      <c r="B9" s="211" t="s">
        <v>1028</v>
      </c>
      <c r="C9" s="73"/>
      <c r="D9" s="73"/>
      <c r="E9" s="8" t="s">
        <v>1029</v>
      </c>
      <c r="F9" s="8"/>
    </row>
    <row r="10" spans="1:6" ht="25.15" customHeight="1">
      <c r="A10" s="65"/>
      <c r="B10" s="211" t="s">
        <v>1036</v>
      </c>
      <c r="C10" s="73"/>
      <c r="D10" s="73"/>
      <c r="E10" s="8" t="s">
        <v>1046</v>
      </c>
      <c r="F10" s="8"/>
    </row>
    <row r="11" spans="1:6" ht="25.15" customHeight="1">
      <c r="A11" s="65"/>
      <c r="B11" s="211" t="s">
        <v>1047</v>
      </c>
      <c r="C11" s="73"/>
      <c r="D11" s="73"/>
      <c r="E11" s="8" t="s">
        <v>1050</v>
      </c>
      <c r="F11" s="8"/>
    </row>
    <row r="12" spans="1:6" ht="25.15" customHeight="1">
      <c r="A12" s="65"/>
      <c r="B12" s="211" t="s">
        <v>1030</v>
      </c>
      <c r="C12" s="73"/>
      <c r="D12" s="73"/>
      <c r="E12" s="8" t="s">
        <v>1051</v>
      </c>
      <c r="F12" s="8"/>
    </row>
    <row r="13" spans="1:6" ht="25.15" customHeight="1">
      <c r="A13" s="65"/>
      <c r="B13" s="211" t="s">
        <v>1048</v>
      </c>
      <c r="C13" s="73"/>
      <c r="D13" s="73"/>
      <c r="E13" s="8" t="s">
        <v>1049</v>
      </c>
      <c r="F13" s="8"/>
    </row>
    <row r="14" spans="1:6" ht="39" customHeight="1">
      <c r="B14" s="347" t="s">
        <v>1031</v>
      </c>
      <c r="C14" s="348"/>
      <c r="D14" s="348"/>
      <c r="E14" s="348"/>
      <c r="F14" s="348"/>
    </row>
  </sheetData>
  <mergeCells count="2">
    <mergeCell ref="B6:F6"/>
    <mergeCell ref="B14:F14"/>
  </mergeCells>
  <hyperlinks>
    <hyperlink ref="B7" location="'Score Comparison Overview'!A1" display="Score Comparison Overview" xr:uid="{00000000-0004-0000-0000-000000000000}"/>
    <hyperlink ref="B14" r:id="rId1" xr:uid="{00000000-0004-0000-0000-000001000000}"/>
    <hyperlink ref="B11" location="'2021 Answers &amp; Justifications'!A1" display="2021 Answers &amp; Justifications" xr:uid="{00000000-0004-0000-0000-000003000000}"/>
    <hyperlink ref="B9" location="Framework!A1" display="Framework" xr:uid="{00000000-0004-0000-0000-000004000000}"/>
    <hyperlink ref="B12" location="'2021 Pilot Questions'!A1" display="2021 Pilot Questions" xr:uid="{00000000-0004-0000-0000-000005000000}"/>
    <hyperlink ref="B10" location="'Law &amp; Practice Scores'!A1" display="Law &amp; Practice Scores" xr:uid="{162C5A3E-BF44-483A-9B7D-089555F822F9}"/>
    <hyperlink ref="B8" location="'Score Comparison Detailed'!A1" display="Score Comparison Detailed" xr:uid="{28773D62-E930-4921-9A0E-97B82C14053C}"/>
    <hyperlink ref="B13" location="'2017 Answers &amp; Justifications'!A1" display="2017 Answers &amp; Justifications" xr:uid="{71F6FF44-5953-409B-9937-27E1C987809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51.285156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5" t="s">
        <v>1181</v>
      </c>
      <c r="C1" s="65"/>
      <c r="J1" s="4" t="s">
        <v>0</v>
      </c>
      <c r="K1"/>
      <c r="L1" s="5"/>
    </row>
    <row r="2" spans="1:16" ht="19.899999999999999" customHeight="1">
      <c r="A2" s="40"/>
      <c r="B2" s="224" t="s">
        <v>1177</v>
      </c>
      <c r="C2" s="91"/>
      <c r="D2" s="91"/>
      <c r="E2" s="91"/>
      <c r="F2" s="91"/>
      <c r="G2" s="91"/>
      <c r="H2" s="93"/>
      <c r="J2" s="84" t="s">
        <v>1</v>
      </c>
      <c r="K2"/>
      <c r="L2" s="86" t="s">
        <v>2</v>
      </c>
    </row>
    <row r="3" spans="1:16" ht="19.899999999999999" customHeight="1">
      <c r="B3" s="219"/>
      <c r="C3" s="1"/>
      <c r="D3" s="76" t="s">
        <v>1032</v>
      </c>
      <c r="E3" s="1"/>
      <c r="F3" s="76" t="s">
        <v>1033</v>
      </c>
      <c r="G3" s="76"/>
      <c r="H3" s="77" t="s">
        <v>4</v>
      </c>
      <c r="J3" s="87" t="s">
        <v>5</v>
      </c>
      <c r="K3" s="85"/>
      <c r="L3" s="88" t="s">
        <v>6</v>
      </c>
    </row>
    <row r="4" spans="1:16" ht="19.899999999999999" customHeight="1">
      <c r="B4" s="220">
        <v>0</v>
      </c>
      <c r="C4" s="75" t="s">
        <v>7</v>
      </c>
      <c r="D4" s="280">
        <v>67</v>
      </c>
      <c r="E4" s="213"/>
      <c r="F4" s="280">
        <v>78</v>
      </c>
      <c r="G4" s="74"/>
      <c r="H4" s="212">
        <v>11</v>
      </c>
      <c r="J4" s="7" t="s">
        <v>8</v>
      </c>
      <c r="K4" s="85"/>
      <c r="L4" s="88" t="s">
        <v>9</v>
      </c>
    </row>
    <row r="5" spans="1:16" ht="19.5" customHeight="1">
      <c r="D5" s="214"/>
      <c r="E5" s="214"/>
      <c r="F5" s="214"/>
      <c r="H5" s="2"/>
      <c r="J5" s="89" t="s">
        <v>10</v>
      </c>
      <c r="K5" s="85"/>
      <c r="L5" s="88" t="s">
        <v>11</v>
      </c>
    </row>
    <row r="6" spans="1:16" s="1" customFormat="1" ht="19.899999999999999" customHeight="1">
      <c r="B6" s="221">
        <v>1</v>
      </c>
      <c r="C6" s="83" t="s">
        <v>71</v>
      </c>
      <c r="D6" s="276">
        <v>65</v>
      </c>
      <c r="E6" s="215"/>
      <c r="F6" s="276">
        <v>79</v>
      </c>
      <c r="G6" s="78"/>
      <c r="H6" s="81">
        <v>14</v>
      </c>
      <c r="J6" s="90" t="s">
        <v>12</v>
      </c>
      <c r="K6"/>
      <c r="L6" s="86" t="s">
        <v>13</v>
      </c>
    </row>
    <row r="7" spans="1:16" s="1" customFormat="1" ht="6" customHeight="1">
      <c r="A7"/>
      <c r="B7"/>
      <c r="C7"/>
      <c r="D7"/>
      <c r="E7"/>
      <c r="F7"/>
      <c r="G7"/>
      <c r="H7"/>
      <c r="I7"/>
      <c r="J7"/>
      <c r="K7"/>
      <c r="L7"/>
      <c r="M7"/>
      <c r="N7"/>
      <c r="O7"/>
      <c r="P7"/>
    </row>
    <row r="8" spans="1:16" s="1" customFormat="1" ht="15">
      <c r="B8" s="222">
        <v>1.1000000000000001</v>
      </c>
      <c r="C8" s="94" t="s">
        <v>72</v>
      </c>
      <c r="D8" s="277">
        <v>49</v>
      </c>
      <c r="E8" s="216"/>
      <c r="F8" s="277">
        <v>75</v>
      </c>
      <c r="G8" s="6"/>
      <c r="H8" s="80">
        <v>26</v>
      </c>
    </row>
    <row r="9" spans="1:16" s="1" customFormat="1" ht="15">
      <c r="B9" s="222">
        <v>1.2</v>
      </c>
      <c r="C9" s="94" t="s">
        <v>158</v>
      </c>
      <c r="D9" s="277">
        <v>80</v>
      </c>
      <c r="E9" s="216"/>
      <c r="F9" s="277">
        <v>80</v>
      </c>
      <c r="G9" s="6"/>
      <c r="H9" s="82">
        <v>0</v>
      </c>
    </row>
    <row r="10" spans="1:16" s="1" customFormat="1" ht="15">
      <c r="B10" s="222">
        <v>1.3</v>
      </c>
      <c r="C10" s="94" t="s">
        <v>212</v>
      </c>
      <c r="D10" s="277">
        <v>58</v>
      </c>
      <c r="E10" s="217"/>
      <c r="F10" s="277">
        <v>78</v>
      </c>
      <c r="G10" s="6"/>
      <c r="H10" s="82">
        <v>20</v>
      </c>
    </row>
    <row r="11" spans="1:16" s="1" customFormat="1" ht="15">
      <c r="B11" s="222">
        <v>1.4</v>
      </c>
      <c r="C11" s="94" t="s">
        <v>248</v>
      </c>
      <c r="D11" s="277">
        <v>75</v>
      </c>
      <c r="E11" s="217"/>
      <c r="F11" s="277">
        <v>84</v>
      </c>
      <c r="G11" s="6"/>
      <c r="H11" s="82">
        <v>9</v>
      </c>
    </row>
    <row r="12" spans="1:16" s="1" customFormat="1" ht="6" customHeight="1">
      <c r="A12"/>
      <c r="B12"/>
      <c r="C12"/>
      <c r="D12"/>
      <c r="E12"/>
      <c r="F12"/>
      <c r="G12"/>
      <c r="H12"/>
      <c r="I12"/>
      <c r="J12"/>
      <c r="K12"/>
      <c r="L12"/>
      <c r="M12"/>
    </row>
    <row r="13" spans="1:16" s="1" customFormat="1" ht="16.5">
      <c r="B13" s="221">
        <v>2</v>
      </c>
      <c r="C13" s="83" t="s">
        <v>323</v>
      </c>
      <c r="D13" s="278">
        <v>65</v>
      </c>
      <c r="E13" s="218"/>
      <c r="F13" s="278">
        <v>85</v>
      </c>
      <c r="G13" s="78"/>
      <c r="H13" s="81">
        <v>20</v>
      </c>
    </row>
    <row r="14" spans="1:16" s="1" customFormat="1" ht="6" customHeight="1">
      <c r="A14"/>
      <c r="B14"/>
      <c r="C14"/>
      <c r="D14"/>
      <c r="E14"/>
      <c r="F14"/>
      <c r="G14"/>
      <c r="H14"/>
      <c r="I14"/>
      <c r="J14"/>
      <c r="K14"/>
      <c r="L14"/>
      <c r="M14"/>
    </row>
    <row r="15" spans="1:16" s="1" customFormat="1" ht="15">
      <c r="B15" s="222">
        <v>2.1</v>
      </c>
      <c r="C15" s="94" t="s">
        <v>324</v>
      </c>
      <c r="D15" s="277">
        <v>36</v>
      </c>
      <c r="E15" s="217"/>
      <c r="F15" s="277">
        <v>70</v>
      </c>
      <c r="G15" s="6"/>
      <c r="H15" s="82">
        <v>34</v>
      </c>
    </row>
    <row r="16" spans="1:16" s="1" customFormat="1" ht="14.25" customHeight="1">
      <c r="B16" s="222">
        <v>2.2000000000000002</v>
      </c>
      <c r="C16" s="94" t="s">
        <v>359</v>
      </c>
      <c r="D16" s="277" t="s">
        <v>76</v>
      </c>
      <c r="E16" s="217"/>
      <c r="F16" s="277" t="s">
        <v>76</v>
      </c>
      <c r="G16" s="6"/>
      <c r="H16" s="82" t="s">
        <v>76</v>
      </c>
    </row>
    <row r="17" spans="1:17" s="1" customFormat="1" ht="15">
      <c r="B17" s="222">
        <v>2.2999999999999998</v>
      </c>
      <c r="C17" s="94" t="s">
        <v>387</v>
      </c>
      <c r="D17" s="277">
        <v>93</v>
      </c>
      <c r="E17" s="217"/>
      <c r="F17" s="277">
        <v>100</v>
      </c>
      <c r="G17" s="95"/>
      <c r="H17" s="267">
        <v>7</v>
      </c>
    </row>
    <row r="18" spans="1:17" s="1" customFormat="1" ht="6" customHeight="1">
      <c r="A18"/>
      <c r="B18"/>
      <c r="C18"/>
      <c r="D18"/>
      <c r="E18"/>
      <c r="F18"/>
      <c r="G18"/>
      <c r="H18"/>
      <c r="I18"/>
      <c r="J18"/>
      <c r="K18"/>
      <c r="L18"/>
      <c r="M18"/>
      <c r="N18"/>
    </row>
    <row r="19" spans="1:17" s="1" customFormat="1" ht="16.5">
      <c r="B19" s="221">
        <v>3</v>
      </c>
      <c r="C19" s="83" t="s">
        <v>617</v>
      </c>
      <c r="D19" s="278">
        <v>70</v>
      </c>
      <c r="E19" s="218"/>
      <c r="F19" s="278">
        <v>71</v>
      </c>
      <c r="G19" s="78"/>
      <c r="H19" s="79">
        <v>1</v>
      </c>
    </row>
    <row r="20" spans="1:17" s="1" customFormat="1" ht="6" customHeight="1">
      <c r="A20"/>
      <c r="B20"/>
      <c r="C20"/>
      <c r="D20"/>
      <c r="E20"/>
      <c r="F20"/>
      <c r="G20"/>
      <c r="H20"/>
      <c r="I20"/>
      <c r="J20"/>
      <c r="K20"/>
      <c r="L20"/>
      <c r="M20"/>
      <c r="N20"/>
      <c r="O20"/>
      <c r="P20"/>
      <c r="Q20"/>
    </row>
    <row r="21" spans="1:17" s="1" customFormat="1" ht="15">
      <c r="B21" s="222">
        <v>3.1</v>
      </c>
      <c r="C21" s="255" t="s">
        <v>438</v>
      </c>
      <c r="D21" s="279">
        <v>90</v>
      </c>
      <c r="E21" s="217"/>
      <c r="F21" s="279">
        <v>89</v>
      </c>
      <c r="G21" s="6"/>
      <c r="H21" s="82">
        <v>-1</v>
      </c>
    </row>
    <row r="22" spans="1:17" s="1" customFormat="1" ht="15">
      <c r="B22" s="222">
        <v>3.2</v>
      </c>
      <c r="C22" s="255" t="s">
        <v>439</v>
      </c>
      <c r="D22" s="279">
        <v>60</v>
      </c>
      <c r="E22" s="217"/>
      <c r="F22" s="279">
        <v>60</v>
      </c>
      <c r="G22" s="6"/>
      <c r="H22" s="82">
        <v>0</v>
      </c>
    </row>
    <row r="23" spans="1:17" s="1" customFormat="1" ht="15">
      <c r="B23" s="222">
        <v>3.3</v>
      </c>
      <c r="C23" s="255" t="s">
        <v>440</v>
      </c>
      <c r="D23" s="279">
        <v>76</v>
      </c>
      <c r="E23" s="217"/>
      <c r="F23" s="279">
        <v>74</v>
      </c>
      <c r="G23" s="6"/>
      <c r="H23" s="82">
        <v>-2</v>
      </c>
    </row>
    <row r="24" spans="1:17" s="1" customFormat="1" ht="15">
      <c r="B24" s="222">
        <v>3.4</v>
      </c>
      <c r="C24" s="255" t="s">
        <v>441</v>
      </c>
      <c r="D24" s="279">
        <v>83</v>
      </c>
      <c r="E24" s="217"/>
      <c r="F24" s="277">
        <v>82</v>
      </c>
      <c r="G24" s="6"/>
      <c r="H24" s="82">
        <v>-1</v>
      </c>
    </row>
    <row r="25" spans="1:17" s="1" customFormat="1" ht="15">
      <c r="B25" s="222">
        <v>3.5</v>
      </c>
      <c r="C25" s="255" t="s">
        <v>442</v>
      </c>
      <c r="D25" s="277">
        <v>79</v>
      </c>
      <c r="E25" s="217"/>
      <c r="F25" s="277">
        <v>79</v>
      </c>
      <c r="G25" s="6"/>
      <c r="H25" s="82">
        <v>0</v>
      </c>
    </row>
    <row r="26" spans="1:17" s="1" customFormat="1" ht="15">
      <c r="B26" s="222">
        <v>3.6</v>
      </c>
      <c r="C26" s="255" t="s">
        <v>443</v>
      </c>
      <c r="D26" s="277">
        <v>78</v>
      </c>
      <c r="E26" s="217"/>
      <c r="F26" s="277">
        <v>80</v>
      </c>
      <c r="G26" s="6"/>
      <c r="H26" s="82">
        <v>2</v>
      </c>
    </row>
    <row r="27" spans="1:17" s="1" customFormat="1" ht="15">
      <c r="B27" s="222">
        <v>3.7</v>
      </c>
      <c r="C27" s="255" t="s">
        <v>444</v>
      </c>
      <c r="D27" s="277">
        <v>27</v>
      </c>
      <c r="E27" s="217"/>
      <c r="F27" s="277">
        <v>31</v>
      </c>
      <c r="G27" s="6"/>
      <c r="H27" s="82">
        <v>4</v>
      </c>
    </row>
  </sheetData>
  <conditionalFormatting sqref="D4 D6 D8:D11 D13 D19 D15:D17">
    <cfRule type="cellIs" dxfId="1328" priority="351" operator="between">
      <formula>0</formula>
      <formula>29.5</formula>
    </cfRule>
    <cfRule type="cellIs" dxfId="1327" priority="352" operator="between">
      <formula>29.5</formula>
      <formula>44.5</formula>
    </cfRule>
    <cfRule type="cellIs" dxfId="1326" priority="353" operator="between">
      <formula>44.5</formula>
      <formula>59.5</formula>
    </cfRule>
    <cfRule type="cellIs" dxfId="1325" priority="354" operator="between">
      <formula>59.5</formula>
      <formula>74.5</formula>
    </cfRule>
    <cfRule type="cellIs" dxfId="1324" priority="355" operator="between">
      <formula>74.5</formula>
      <formula>100</formula>
    </cfRule>
  </conditionalFormatting>
  <conditionalFormatting sqref="F4 F22:F27 F6 F8:F11 F13 F19 F15:F17">
    <cfRule type="cellIs" dxfId="1323" priority="346" operator="between">
      <formula>0</formula>
      <formula>29.5</formula>
    </cfRule>
    <cfRule type="cellIs" dxfId="1322" priority="347" operator="between">
      <formula>29.5</formula>
      <formula>44.5</formula>
    </cfRule>
    <cfRule type="cellIs" dxfId="1321" priority="348" operator="between">
      <formula>44.5</formula>
      <formula>59.5</formula>
    </cfRule>
    <cfRule type="cellIs" dxfId="1320" priority="349" operator="between">
      <formula>59.5</formula>
      <formula>74.5</formula>
    </cfRule>
    <cfRule type="cellIs" dxfId="1319" priority="350" operator="between">
      <formula>74.5</formula>
      <formula>100</formula>
    </cfRule>
  </conditionalFormatting>
  <conditionalFormatting sqref="D21:D27">
    <cfRule type="cellIs" dxfId="1318" priority="11" operator="between">
      <formula>0</formula>
      <formula>29.5</formula>
    </cfRule>
    <cfRule type="cellIs" dxfId="1317" priority="12" operator="between">
      <formula>29.5</formula>
      <formula>44.5</formula>
    </cfRule>
    <cfRule type="cellIs" dxfId="1316" priority="13" operator="between">
      <formula>44.5</formula>
      <formula>59.5</formula>
    </cfRule>
    <cfRule type="cellIs" dxfId="1315" priority="14" operator="between">
      <formula>59.5</formula>
      <formula>74.5</formula>
    </cfRule>
    <cfRule type="cellIs" dxfId="1314" priority="15" operator="between">
      <formula>74.5</formula>
      <formula>100</formula>
    </cfRule>
  </conditionalFormatting>
  <conditionalFormatting sqref="F21:F27">
    <cfRule type="cellIs" dxfId="1308" priority="1" operator="between">
      <formula>0</formula>
      <formula>29.5</formula>
    </cfRule>
    <cfRule type="cellIs" dxfId="1307" priority="2" operator="between">
      <formula>29.5</formula>
      <formula>44.5</formula>
    </cfRule>
    <cfRule type="cellIs" dxfId="1306" priority="3" operator="between">
      <formula>44.5</formula>
      <formula>59.5</formula>
    </cfRule>
    <cfRule type="cellIs" dxfId="1305" priority="4" operator="between">
      <formula>59.5</formula>
      <formula>74.5</formula>
    </cfRule>
    <cfRule type="cellIs" dxfId="1304"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51.28515625" style="27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5" t="s">
        <v>1181</v>
      </c>
      <c r="C1" s="268"/>
      <c r="J1" s="4" t="s">
        <v>0</v>
      </c>
      <c r="L1" s="5"/>
    </row>
    <row r="2" spans="2:12">
      <c r="B2" s="224" t="s">
        <v>1178</v>
      </c>
      <c r="C2" s="269"/>
      <c r="D2" s="224"/>
      <c r="E2" s="224"/>
      <c r="J2" s="84" t="s">
        <v>1</v>
      </c>
      <c r="L2" s="86" t="s">
        <v>2</v>
      </c>
    </row>
    <row r="3" spans="2:12">
      <c r="B3" s="219"/>
      <c r="C3" s="270"/>
      <c r="D3" s="76" t="s">
        <v>1032</v>
      </c>
      <c r="E3" s="1"/>
      <c r="F3" s="76" t="s">
        <v>1033</v>
      </c>
      <c r="G3" s="76"/>
      <c r="H3" s="77" t="s">
        <v>4</v>
      </c>
      <c r="J3" s="87" t="s">
        <v>5</v>
      </c>
      <c r="K3" s="85"/>
      <c r="L3" s="88" t="s">
        <v>6</v>
      </c>
    </row>
    <row r="4" spans="2:12" ht="20.25">
      <c r="B4" s="284">
        <v>0</v>
      </c>
      <c r="C4" s="285" t="s">
        <v>7</v>
      </c>
      <c r="D4" s="303">
        <v>67</v>
      </c>
      <c r="E4" s="286"/>
      <c r="F4" s="303">
        <v>78</v>
      </c>
      <c r="G4" s="287"/>
      <c r="H4" s="312">
        <v>11</v>
      </c>
      <c r="J4" s="7" t="s">
        <v>8</v>
      </c>
      <c r="K4" s="85"/>
      <c r="L4" s="88" t="s">
        <v>9</v>
      </c>
    </row>
    <row r="5" spans="2:12">
      <c r="J5" s="89" t="s">
        <v>10</v>
      </c>
      <c r="K5" s="85"/>
      <c r="L5" s="88" t="s">
        <v>11</v>
      </c>
    </row>
    <row r="6" spans="2:12" ht="18">
      <c r="B6" s="281">
        <v>1</v>
      </c>
      <c r="C6" s="282" t="s">
        <v>71</v>
      </c>
      <c r="D6" s="300">
        <v>65</v>
      </c>
      <c r="E6" s="283"/>
      <c r="F6" s="300">
        <v>79</v>
      </c>
      <c r="G6" s="283"/>
      <c r="H6" s="300">
        <v>14</v>
      </c>
      <c r="J6" s="90" t="s">
        <v>12</v>
      </c>
      <c r="L6" s="86" t="s">
        <v>13</v>
      </c>
    </row>
    <row r="7" spans="2:12" ht="15.75">
      <c r="B7" s="288">
        <v>1.1000000000000001</v>
      </c>
      <c r="C7" s="289" t="s">
        <v>72</v>
      </c>
      <c r="D7" s="305">
        <v>49</v>
      </c>
      <c r="E7" s="290"/>
      <c r="F7" s="305">
        <v>75</v>
      </c>
      <c r="G7" s="290"/>
      <c r="H7" s="308">
        <v>26</v>
      </c>
    </row>
    <row r="8" spans="2:12">
      <c r="B8" s="223" t="s">
        <v>73</v>
      </c>
      <c r="C8" s="273" t="s">
        <v>74</v>
      </c>
      <c r="D8" s="306" t="s">
        <v>491</v>
      </c>
      <c r="E8" s="275"/>
      <c r="F8" s="306" t="s">
        <v>491</v>
      </c>
      <c r="G8" s="275"/>
      <c r="H8" s="306" t="s">
        <v>76</v>
      </c>
    </row>
    <row r="9" spans="2:12" ht="15" customHeight="1">
      <c r="B9" s="223" t="s">
        <v>77</v>
      </c>
      <c r="C9" s="273" t="s">
        <v>78</v>
      </c>
      <c r="D9" s="306" t="s">
        <v>491</v>
      </c>
      <c r="E9" s="275"/>
      <c r="F9" s="306" t="s">
        <v>491</v>
      </c>
      <c r="G9" s="275"/>
      <c r="H9" s="306" t="s">
        <v>76</v>
      </c>
    </row>
    <row r="10" spans="2:12">
      <c r="B10" s="223" t="s">
        <v>80</v>
      </c>
      <c r="C10" s="273" t="s">
        <v>81</v>
      </c>
      <c r="D10" s="306" t="s">
        <v>491</v>
      </c>
      <c r="E10" s="275"/>
      <c r="F10" s="306" t="s">
        <v>491</v>
      </c>
      <c r="G10" s="275"/>
      <c r="H10" s="306" t="s">
        <v>76</v>
      </c>
    </row>
    <row r="11" spans="2:12">
      <c r="B11" s="291" t="s">
        <v>14</v>
      </c>
      <c r="C11" s="292" t="s">
        <v>84</v>
      </c>
      <c r="D11" s="307">
        <v>83</v>
      </c>
      <c r="E11" s="274"/>
      <c r="F11" s="307">
        <v>83</v>
      </c>
      <c r="G11" s="274"/>
      <c r="H11" s="307">
        <v>0</v>
      </c>
    </row>
    <row r="12" spans="2:12">
      <c r="B12" s="223" t="s">
        <v>85</v>
      </c>
      <c r="C12" s="273" t="s">
        <v>87</v>
      </c>
      <c r="D12" s="306">
        <v>100</v>
      </c>
      <c r="E12" s="275"/>
      <c r="F12" s="306">
        <v>100</v>
      </c>
      <c r="G12" s="275"/>
      <c r="H12" s="306">
        <v>0</v>
      </c>
    </row>
    <row r="13" spans="2:12">
      <c r="B13" s="223" t="s">
        <v>88</v>
      </c>
      <c r="C13" s="273" t="s">
        <v>89</v>
      </c>
      <c r="D13" s="306">
        <v>100</v>
      </c>
      <c r="E13" s="275"/>
      <c r="F13" s="306">
        <v>100</v>
      </c>
      <c r="G13" s="275"/>
      <c r="H13" s="306">
        <v>0</v>
      </c>
    </row>
    <row r="14" spans="2:12">
      <c r="B14" s="223" t="s">
        <v>91</v>
      </c>
      <c r="C14" s="273" t="s">
        <v>92</v>
      </c>
      <c r="D14" s="306">
        <v>50</v>
      </c>
      <c r="E14" s="275"/>
      <c r="F14" s="306">
        <v>50</v>
      </c>
      <c r="G14" s="275"/>
      <c r="H14" s="306">
        <v>0</v>
      </c>
    </row>
    <row r="15" spans="2:12">
      <c r="B15" s="222" t="s">
        <v>15</v>
      </c>
      <c r="C15" s="272" t="s">
        <v>93</v>
      </c>
      <c r="D15" s="307">
        <v>50</v>
      </c>
      <c r="E15" s="274"/>
      <c r="F15" s="307">
        <v>88</v>
      </c>
      <c r="G15" s="274"/>
      <c r="H15" s="307">
        <v>38</v>
      </c>
    </row>
    <row r="16" spans="2:12">
      <c r="B16" s="223" t="s">
        <v>94</v>
      </c>
      <c r="C16" s="273" t="s">
        <v>95</v>
      </c>
      <c r="D16" s="306">
        <v>50</v>
      </c>
      <c r="E16" s="275"/>
      <c r="F16" s="306">
        <v>100</v>
      </c>
      <c r="G16" s="275"/>
      <c r="H16" s="306">
        <v>50</v>
      </c>
    </row>
    <row r="17" spans="2:8">
      <c r="B17" s="223" t="s">
        <v>96</v>
      </c>
      <c r="C17" s="273" t="s">
        <v>97</v>
      </c>
      <c r="D17" s="306">
        <v>100</v>
      </c>
      <c r="E17" s="275"/>
      <c r="F17" s="306">
        <v>100</v>
      </c>
      <c r="G17" s="275"/>
      <c r="H17" s="306">
        <v>0</v>
      </c>
    </row>
    <row r="18" spans="2:8">
      <c r="B18" s="223" t="s">
        <v>98</v>
      </c>
      <c r="C18" s="273" t="s">
        <v>99</v>
      </c>
      <c r="D18" s="306">
        <v>50</v>
      </c>
      <c r="E18" s="275"/>
      <c r="F18" s="306">
        <v>50</v>
      </c>
      <c r="G18" s="275"/>
      <c r="H18" s="306">
        <v>0</v>
      </c>
    </row>
    <row r="19" spans="2:8">
      <c r="B19" s="223" t="s">
        <v>100</v>
      </c>
      <c r="C19" s="273" t="s">
        <v>101</v>
      </c>
      <c r="D19" s="306">
        <v>0</v>
      </c>
      <c r="E19" s="275"/>
      <c r="F19" s="306">
        <v>100</v>
      </c>
      <c r="G19" s="275"/>
      <c r="H19" s="306">
        <v>100</v>
      </c>
    </row>
    <row r="20" spans="2:8">
      <c r="B20" s="222" t="s">
        <v>16</v>
      </c>
      <c r="C20" s="272" t="s">
        <v>103</v>
      </c>
      <c r="D20" s="307">
        <v>25</v>
      </c>
      <c r="E20" s="274"/>
      <c r="F20" s="307">
        <v>100</v>
      </c>
      <c r="G20" s="274"/>
      <c r="H20" s="307">
        <v>75</v>
      </c>
    </row>
    <row r="21" spans="2:8">
      <c r="B21" s="223" t="s">
        <v>104</v>
      </c>
      <c r="C21" s="273" t="s">
        <v>106</v>
      </c>
      <c r="D21" s="306">
        <v>0</v>
      </c>
      <c r="E21" s="275"/>
      <c r="F21" s="306">
        <v>100</v>
      </c>
      <c r="G21" s="275"/>
      <c r="H21" s="306">
        <v>100</v>
      </c>
    </row>
    <row r="22" spans="2:8">
      <c r="B22" s="223" t="s">
        <v>107</v>
      </c>
      <c r="C22" s="273" t="s">
        <v>108</v>
      </c>
      <c r="D22" s="306">
        <v>0</v>
      </c>
      <c r="E22" s="275"/>
      <c r="F22" s="306">
        <v>100</v>
      </c>
      <c r="G22" s="275"/>
      <c r="H22" s="306">
        <v>100</v>
      </c>
    </row>
    <row r="23" spans="2:8">
      <c r="B23" s="223" t="s">
        <v>109</v>
      </c>
      <c r="C23" s="273" t="s">
        <v>110</v>
      </c>
      <c r="D23" s="306">
        <v>0</v>
      </c>
      <c r="E23" s="275"/>
      <c r="F23" s="306">
        <v>100</v>
      </c>
      <c r="G23" s="275"/>
      <c r="H23" s="306">
        <v>100</v>
      </c>
    </row>
    <row r="24" spans="2:8">
      <c r="B24" s="223" t="s">
        <v>111</v>
      </c>
      <c r="C24" s="273" t="s">
        <v>112</v>
      </c>
      <c r="D24" s="306">
        <v>100</v>
      </c>
      <c r="E24" s="275"/>
      <c r="F24" s="306">
        <v>100</v>
      </c>
      <c r="G24" s="275"/>
      <c r="H24" s="306">
        <v>0</v>
      </c>
    </row>
    <row r="25" spans="2:8">
      <c r="B25" s="222" t="s">
        <v>17</v>
      </c>
      <c r="C25" s="272" t="s">
        <v>113</v>
      </c>
      <c r="D25" s="307">
        <v>40</v>
      </c>
      <c r="E25" s="274"/>
      <c r="F25" s="307">
        <v>67</v>
      </c>
      <c r="G25" s="274"/>
      <c r="H25" s="307">
        <v>27</v>
      </c>
    </row>
    <row r="26" spans="2:8">
      <c r="B26" s="223" t="s">
        <v>114</v>
      </c>
      <c r="C26" s="273" t="s">
        <v>115</v>
      </c>
      <c r="D26" s="306">
        <v>100</v>
      </c>
      <c r="E26" s="275"/>
      <c r="F26" s="306">
        <v>100</v>
      </c>
      <c r="G26" s="275"/>
      <c r="H26" s="306">
        <v>0</v>
      </c>
    </row>
    <row r="27" spans="2:8">
      <c r="B27" s="223" t="s">
        <v>116</v>
      </c>
      <c r="C27" s="273" t="s">
        <v>117</v>
      </c>
      <c r="D27" s="306">
        <v>0</v>
      </c>
      <c r="E27" s="275"/>
      <c r="F27" s="306">
        <v>0</v>
      </c>
      <c r="G27" s="275"/>
      <c r="H27" s="306">
        <v>0</v>
      </c>
    </row>
    <row r="28" spans="2:8">
      <c r="B28" s="223" t="s">
        <v>118</v>
      </c>
      <c r="C28" s="273" t="s">
        <v>119</v>
      </c>
      <c r="D28" s="306">
        <v>20</v>
      </c>
      <c r="E28" s="275"/>
      <c r="F28" s="306">
        <v>100</v>
      </c>
      <c r="G28" s="275"/>
      <c r="H28" s="306">
        <v>80</v>
      </c>
    </row>
    <row r="29" spans="2:8">
      <c r="B29" s="222" t="s">
        <v>18</v>
      </c>
      <c r="C29" s="272" t="s">
        <v>120</v>
      </c>
      <c r="D29" s="307">
        <v>0</v>
      </c>
      <c r="E29" s="274"/>
      <c r="F29" s="307">
        <v>50</v>
      </c>
      <c r="G29" s="274"/>
      <c r="H29" s="307">
        <v>50</v>
      </c>
    </row>
    <row r="30" spans="2:8">
      <c r="B30" s="223" t="s">
        <v>121</v>
      </c>
      <c r="C30" s="273" t="s">
        <v>122</v>
      </c>
      <c r="D30" s="306">
        <v>0</v>
      </c>
      <c r="E30" s="275"/>
      <c r="F30" s="306">
        <v>100</v>
      </c>
      <c r="G30" s="275"/>
      <c r="H30" s="306">
        <v>100</v>
      </c>
    </row>
    <row r="31" spans="2:8">
      <c r="B31" s="223" t="s">
        <v>123</v>
      </c>
      <c r="C31" s="273" t="s">
        <v>124</v>
      </c>
      <c r="D31" s="306">
        <v>0</v>
      </c>
      <c r="E31" s="275"/>
      <c r="F31" s="306">
        <v>100</v>
      </c>
      <c r="G31" s="275"/>
      <c r="H31" s="306">
        <v>100</v>
      </c>
    </row>
    <row r="32" spans="2:8">
      <c r="B32" s="223" t="s">
        <v>125</v>
      </c>
      <c r="C32" s="273" t="s">
        <v>126</v>
      </c>
      <c r="D32" s="306">
        <v>0</v>
      </c>
      <c r="E32" s="275"/>
      <c r="F32" s="306">
        <v>0</v>
      </c>
      <c r="G32" s="275"/>
      <c r="H32" s="306">
        <v>0</v>
      </c>
    </row>
    <row r="33" spans="2:8">
      <c r="B33" s="223" t="s">
        <v>127</v>
      </c>
      <c r="C33" s="273" t="s">
        <v>128</v>
      </c>
      <c r="D33" s="306">
        <v>0</v>
      </c>
      <c r="E33" s="275"/>
      <c r="F33" s="306">
        <v>0</v>
      </c>
      <c r="G33" s="275"/>
      <c r="H33" s="306">
        <v>0</v>
      </c>
    </row>
    <row r="34" spans="2:8">
      <c r="B34" s="222" t="s">
        <v>19</v>
      </c>
      <c r="C34" s="272" t="s">
        <v>129</v>
      </c>
      <c r="D34" s="307">
        <v>83</v>
      </c>
      <c r="E34" s="274"/>
      <c r="F34" s="307">
        <v>100</v>
      </c>
      <c r="G34" s="274"/>
      <c r="H34" s="307">
        <v>17</v>
      </c>
    </row>
    <row r="35" spans="2:8">
      <c r="B35" s="223" t="s">
        <v>130</v>
      </c>
      <c r="C35" s="273" t="s">
        <v>131</v>
      </c>
      <c r="D35" s="306">
        <v>50</v>
      </c>
      <c r="E35" s="275"/>
      <c r="F35" s="306">
        <v>100</v>
      </c>
      <c r="G35" s="275"/>
      <c r="H35" s="306">
        <v>50</v>
      </c>
    </row>
    <row r="36" spans="2:8">
      <c r="B36" s="223" t="s">
        <v>132</v>
      </c>
      <c r="C36" s="273" t="s">
        <v>133</v>
      </c>
      <c r="D36" s="306">
        <v>100</v>
      </c>
      <c r="E36" s="275"/>
      <c r="F36" s="306">
        <v>100</v>
      </c>
      <c r="G36" s="275"/>
      <c r="H36" s="306">
        <v>0</v>
      </c>
    </row>
    <row r="37" spans="2:8">
      <c r="B37" s="223" t="s">
        <v>134</v>
      </c>
      <c r="C37" s="273" t="s">
        <v>135</v>
      </c>
      <c r="D37" s="306">
        <v>100</v>
      </c>
      <c r="E37" s="275"/>
      <c r="F37" s="306">
        <v>100</v>
      </c>
      <c r="G37" s="275"/>
      <c r="H37" s="306">
        <v>0</v>
      </c>
    </row>
    <row r="38" spans="2:8">
      <c r="B38" s="222" t="s">
        <v>20</v>
      </c>
      <c r="C38" s="272" t="s">
        <v>136</v>
      </c>
      <c r="D38" s="307">
        <v>60</v>
      </c>
      <c r="E38" s="274"/>
      <c r="F38" s="307">
        <v>100</v>
      </c>
      <c r="G38" s="274"/>
      <c r="H38" s="307">
        <v>40</v>
      </c>
    </row>
    <row r="39" spans="2:8">
      <c r="B39" s="223" t="s">
        <v>137</v>
      </c>
      <c r="C39" s="273" t="s">
        <v>138</v>
      </c>
      <c r="D39" s="306">
        <v>20</v>
      </c>
      <c r="E39" s="275"/>
      <c r="F39" s="306">
        <v>100</v>
      </c>
      <c r="G39" s="275"/>
      <c r="H39" s="306">
        <v>80</v>
      </c>
    </row>
    <row r="40" spans="2:8">
      <c r="B40" s="223" t="s">
        <v>139</v>
      </c>
      <c r="C40" s="273" t="s">
        <v>140</v>
      </c>
      <c r="D40" s="306">
        <v>100</v>
      </c>
      <c r="E40" s="275"/>
      <c r="F40" s="306">
        <v>100</v>
      </c>
      <c r="G40" s="275"/>
      <c r="H40" s="306">
        <v>0</v>
      </c>
    </row>
    <row r="41" spans="2:8">
      <c r="B41" s="222" t="s">
        <v>21</v>
      </c>
      <c r="C41" s="272" t="s">
        <v>141</v>
      </c>
      <c r="D41" s="307">
        <v>10</v>
      </c>
      <c r="E41" s="274"/>
      <c r="F41" s="307">
        <v>25</v>
      </c>
      <c r="G41" s="274"/>
      <c r="H41" s="307">
        <v>15</v>
      </c>
    </row>
    <row r="42" spans="2:8">
      <c r="B42" s="223" t="s">
        <v>142</v>
      </c>
      <c r="C42" s="273" t="s">
        <v>143</v>
      </c>
      <c r="D42" s="306">
        <v>0</v>
      </c>
      <c r="E42" s="275"/>
      <c r="F42" s="306">
        <v>0</v>
      </c>
      <c r="G42" s="275"/>
      <c r="H42" s="306">
        <v>0</v>
      </c>
    </row>
    <row r="43" spans="2:8">
      <c r="B43" s="223" t="s">
        <v>144</v>
      </c>
      <c r="C43" s="273" t="s">
        <v>145</v>
      </c>
      <c r="D43" s="306">
        <v>20</v>
      </c>
      <c r="E43" s="275"/>
      <c r="F43" s="306">
        <v>50</v>
      </c>
      <c r="G43" s="275"/>
      <c r="H43" s="306">
        <v>30</v>
      </c>
    </row>
    <row r="44" spans="2:8">
      <c r="B44" s="222" t="s">
        <v>22</v>
      </c>
      <c r="C44" s="272" t="s">
        <v>146</v>
      </c>
      <c r="D44" s="307">
        <v>100</v>
      </c>
      <c r="E44" s="274"/>
      <c r="F44" s="307">
        <v>100</v>
      </c>
      <c r="G44" s="274"/>
      <c r="H44" s="307">
        <v>0</v>
      </c>
    </row>
    <row r="45" spans="2:8">
      <c r="B45" s="223" t="s">
        <v>147</v>
      </c>
      <c r="C45" s="273" t="s">
        <v>148</v>
      </c>
      <c r="D45" s="306">
        <v>100</v>
      </c>
      <c r="E45" s="275"/>
      <c r="F45" s="306">
        <v>100</v>
      </c>
      <c r="G45" s="275"/>
      <c r="H45" s="306">
        <v>0</v>
      </c>
    </row>
    <row r="46" spans="2:8">
      <c r="B46" s="222" t="s">
        <v>23</v>
      </c>
      <c r="C46" s="272" t="s">
        <v>149</v>
      </c>
      <c r="D46" s="307">
        <v>35</v>
      </c>
      <c r="E46" s="274"/>
      <c r="F46" s="307">
        <v>35</v>
      </c>
      <c r="G46" s="274"/>
      <c r="H46" s="307">
        <v>0</v>
      </c>
    </row>
    <row r="47" spans="2:8">
      <c r="B47" s="223" t="s">
        <v>150</v>
      </c>
      <c r="C47" s="273" t="s">
        <v>151</v>
      </c>
      <c r="D47" s="306">
        <v>20</v>
      </c>
      <c r="E47" s="275"/>
      <c r="F47" s="306">
        <v>20</v>
      </c>
      <c r="G47" s="275"/>
      <c r="H47" s="306">
        <v>0</v>
      </c>
    </row>
    <row r="48" spans="2:8">
      <c r="B48" s="223" t="s">
        <v>152</v>
      </c>
      <c r="C48" s="273" t="s">
        <v>153</v>
      </c>
      <c r="D48" s="306">
        <v>50</v>
      </c>
      <c r="E48" s="275"/>
      <c r="F48" s="306">
        <v>50</v>
      </c>
      <c r="G48" s="275"/>
      <c r="H48" s="306">
        <v>0</v>
      </c>
    </row>
    <row r="49" spans="2:8">
      <c r="B49" s="223" t="s">
        <v>154</v>
      </c>
      <c r="C49" s="273" t="s">
        <v>155</v>
      </c>
      <c r="D49" s="306" t="s">
        <v>491</v>
      </c>
      <c r="E49" s="275"/>
      <c r="F49" s="306" t="s">
        <v>491</v>
      </c>
      <c r="G49" s="275"/>
      <c r="H49" s="306" t="s">
        <v>76</v>
      </c>
    </row>
    <row r="50" spans="2:8">
      <c r="B50" s="223" t="s">
        <v>156</v>
      </c>
      <c r="C50" s="273" t="s">
        <v>157</v>
      </c>
      <c r="D50" s="306" t="s">
        <v>491</v>
      </c>
      <c r="E50" s="275"/>
      <c r="F50" s="306" t="s">
        <v>491</v>
      </c>
      <c r="G50" s="275"/>
      <c r="H50" s="306" t="s">
        <v>76</v>
      </c>
    </row>
    <row r="51" spans="2:8" ht="15.75">
      <c r="B51" s="288">
        <v>1.2</v>
      </c>
      <c r="C51" s="289" t="s">
        <v>158</v>
      </c>
      <c r="D51" s="305">
        <v>80</v>
      </c>
      <c r="E51" s="290"/>
      <c r="F51" s="305">
        <v>80</v>
      </c>
      <c r="G51" s="290"/>
      <c r="H51" s="308">
        <v>0</v>
      </c>
    </row>
    <row r="52" spans="2:8">
      <c r="B52" s="223" t="s">
        <v>159</v>
      </c>
      <c r="C52" s="273" t="s">
        <v>160</v>
      </c>
      <c r="D52" s="306" t="s">
        <v>491</v>
      </c>
      <c r="E52" s="275"/>
      <c r="F52" s="306" t="s">
        <v>491</v>
      </c>
      <c r="G52" s="275"/>
      <c r="H52" s="306" t="s">
        <v>76</v>
      </c>
    </row>
    <row r="53" spans="2:8">
      <c r="B53" s="222" t="s">
        <v>24</v>
      </c>
      <c r="C53" s="272" t="s">
        <v>161</v>
      </c>
      <c r="D53" s="307">
        <v>83</v>
      </c>
      <c r="E53" s="274"/>
      <c r="F53" s="307">
        <v>83</v>
      </c>
      <c r="G53" s="274"/>
      <c r="H53" s="307">
        <v>0</v>
      </c>
    </row>
    <row r="54" spans="2:8">
      <c r="B54" s="223" t="s">
        <v>162</v>
      </c>
      <c r="C54" s="273" t="s">
        <v>163</v>
      </c>
      <c r="D54" s="306">
        <v>100</v>
      </c>
      <c r="E54" s="275"/>
      <c r="F54" s="306">
        <v>100</v>
      </c>
      <c r="G54" s="275"/>
      <c r="H54" s="306">
        <v>0</v>
      </c>
    </row>
    <row r="55" spans="2:8">
      <c r="B55" s="223" t="s">
        <v>164</v>
      </c>
      <c r="C55" s="273" t="s">
        <v>165</v>
      </c>
      <c r="D55" s="306">
        <v>100</v>
      </c>
      <c r="E55" s="275"/>
      <c r="F55" s="306">
        <v>100</v>
      </c>
      <c r="G55" s="275"/>
      <c r="H55" s="306">
        <v>0</v>
      </c>
    </row>
    <row r="56" spans="2:8">
      <c r="B56" s="223" t="s">
        <v>166</v>
      </c>
      <c r="C56" s="273" t="s">
        <v>167</v>
      </c>
      <c r="D56" s="306">
        <v>50</v>
      </c>
      <c r="E56" s="275"/>
      <c r="F56" s="306">
        <v>50</v>
      </c>
      <c r="G56" s="275"/>
      <c r="H56" s="306">
        <v>0</v>
      </c>
    </row>
    <row r="57" spans="2:8">
      <c r="B57" s="222" t="s">
        <v>25</v>
      </c>
      <c r="C57" s="272" t="s">
        <v>168</v>
      </c>
      <c r="D57" s="307">
        <v>83</v>
      </c>
      <c r="E57" s="274"/>
      <c r="F57" s="307">
        <v>83</v>
      </c>
      <c r="G57" s="274"/>
      <c r="H57" s="307">
        <v>0</v>
      </c>
    </row>
    <row r="58" spans="2:8">
      <c r="B58" s="223" t="s">
        <v>169</v>
      </c>
      <c r="C58" s="273" t="s">
        <v>170</v>
      </c>
      <c r="D58" s="306">
        <v>100</v>
      </c>
      <c r="E58" s="275"/>
      <c r="F58" s="306">
        <v>100</v>
      </c>
      <c r="G58" s="275"/>
      <c r="H58" s="306">
        <v>0</v>
      </c>
    </row>
    <row r="59" spans="2:8">
      <c r="B59" s="223" t="s">
        <v>171</v>
      </c>
      <c r="C59" s="273" t="s">
        <v>172</v>
      </c>
      <c r="D59" s="306">
        <v>100</v>
      </c>
      <c r="E59" s="275"/>
      <c r="F59" s="306">
        <v>100</v>
      </c>
      <c r="G59" s="275"/>
      <c r="H59" s="306">
        <v>0</v>
      </c>
    </row>
    <row r="60" spans="2:8">
      <c r="B60" s="223" t="s">
        <v>173</v>
      </c>
      <c r="C60" s="273" t="s">
        <v>174</v>
      </c>
      <c r="D60" s="306">
        <v>50</v>
      </c>
      <c r="E60" s="275"/>
      <c r="F60" s="306">
        <v>50</v>
      </c>
      <c r="G60" s="275"/>
      <c r="H60" s="306">
        <v>0</v>
      </c>
    </row>
    <row r="61" spans="2:8">
      <c r="B61" s="222" t="s">
        <v>26</v>
      </c>
      <c r="C61" s="272" t="s">
        <v>175</v>
      </c>
      <c r="D61" s="307">
        <v>100</v>
      </c>
      <c r="E61" s="274"/>
      <c r="F61" s="307">
        <v>100</v>
      </c>
      <c r="G61" s="274"/>
      <c r="H61" s="307">
        <v>0</v>
      </c>
    </row>
    <row r="62" spans="2:8">
      <c r="B62" s="223" t="s">
        <v>176</v>
      </c>
      <c r="C62" s="273" t="s">
        <v>177</v>
      </c>
      <c r="D62" s="306">
        <v>100</v>
      </c>
      <c r="E62" s="275"/>
      <c r="F62" s="306">
        <v>100</v>
      </c>
      <c r="G62" s="275"/>
      <c r="H62" s="306">
        <v>0</v>
      </c>
    </row>
    <row r="63" spans="2:8">
      <c r="B63" s="222" t="s">
        <v>27</v>
      </c>
      <c r="C63" s="272" t="s">
        <v>178</v>
      </c>
      <c r="D63" s="307">
        <v>100</v>
      </c>
      <c r="E63" s="274"/>
      <c r="F63" s="307">
        <v>100</v>
      </c>
      <c r="G63" s="274"/>
      <c r="H63" s="307">
        <v>0</v>
      </c>
    </row>
    <row r="64" spans="2:8">
      <c r="B64" s="223" t="s">
        <v>179</v>
      </c>
      <c r="C64" s="273" t="s">
        <v>180</v>
      </c>
      <c r="D64" s="306">
        <v>100</v>
      </c>
      <c r="E64" s="275"/>
      <c r="F64" s="306">
        <v>100</v>
      </c>
      <c r="G64" s="275"/>
      <c r="H64" s="306">
        <v>0</v>
      </c>
    </row>
    <row r="65" spans="2:8">
      <c r="B65" s="223" t="s">
        <v>181</v>
      </c>
      <c r="C65" s="273" t="s">
        <v>182</v>
      </c>
      <c r="D65" s="306">
        <v>100</v>
      </c>
      <c r="E65" s="275"/>
      <c r="F65" s="306">
        <v>100</v>
      </c>
      <c r="G65" s="275"/>
      <c r="H65" s="306">
        <v>0</v>
      </c>
    </row>
    <row r="66" spans="2:8">
      <c r="B66" s="223" t="s">
        <v>183</v>
      </c>
      <c r="C66" s="273" t="s">
        <v>184</v>
      </c>
      <c r="D66" s="306">
        <v>100</v>
      </c>
      <c r="E66" s="275"/>
      <c r="F66" s="306">
        <v>100</v>
      </c>
      <c r="G66" s="275"/>
      <c r="H66" s="306">
        <v>0</v>
      </c>
    </row>
    <row r="67" spans="2:8">
      <c r="B67" s="222" t="s">
        <v>28</v>
      </c>
      <c r="C67" s="272" t="s">
        <v>185</v>
      </c>
      <c r="D67" s="307">
        <v>90</v>
      </c>
      <c r="E67" s="274"/>
      <c r="F67" s="307">
        <v>100</v>
      </c>
      <c r="G67" s="274"/>
      <c r="H67" s="307">
        <v>10</v>
      </c>
    </row>
    <row r="68" spans="2:8">
      <c r="B68" s="223" t="s">
        <v>186</v>
      </c>
      <c r="C68" s="273" t="s">
        <v>187</v>
      </c>
      <c r="D68" s="306">
        <v>100</v>
      </c>
      <c r="E68" s="275"/>
      <c r="F68" s="306">
        <v>100</v>
      </c>
      <c r="G68" s="275"/>
      <c r="H68" s="306">
        <v>0</v>
      </c>
    </row>
    <row r="69" spans="2:8">
      <c r="B69" s="223" t="s">
        <v>188</v>
      </c>
      <c r="C69" s="273" t="s">
        <v>189</v>
      </c>
      <c r="D69" s="306">
        <v>100</v>
      </c>
      <c r="E69" s="275"/>
      <c r="F69" s="306">
        <v>100</v>
      </c>
      <c r="G69" s="275"/>
      <c r="H69" s="306">
        <v>0</v>
      </c>
    </row>
    <row r="70" spans="2:8">
      <c r="B70" s="223" t="s">
        <v>190</v>
      </c>
      <c r="C70" s="273" t="s">
        <v>191</v>
      </c>
      <c r="D70" s="306">
        <v>100</v>
      </c>
      <c r="E70" s="275"/>
      <c r="F70" s="306">
        <v>100</v>
      </c>
      <c r="G70" s="275"/>
      <c r="H70" s="306">
        <v>0</v>
      </c>
    </row>
    <row r="71" spans="2:8">
      <c r="B71" s="223" t="s">
        <v>192</v>
      </c>
      <c r="C71" s="273" t="s">
        <v>532</v>
      </c>
      <c r="D71" s="306">
        <v>100</v>
      </c>
      <c r="E71" s="275"/>
      <c r="F71" s="306">
        <v>100</v>
      </c>
      <c r="G71" s="275"/>
      <c r="H71" s="306">
        <v>0</v>
      </c>
    </row>
    <row r="72" spans="2:8">
      <c r="B72" s="223" t="s">
        <v>193</v>
      </c>
      <c r="C72" s="273" t="s">
        <v>194</v>
      </c>
      <c r="D72" s="306">
        <v>50</v>
      </c>
      <c r="E72" s="275"/>
      <c r="F72" s="306" t="s">
        <v>76</v>
      </c>
      <c r="G72" s="275"/>
      <c r="H72" s="306" t="s">
        <v>76</v>
      </c>
    </row>
    <row r="73" spans="2:8">
      <c r="B73" s="223" t="s">
        <v>195</v>
      </c>
      <c r="C73" s="273" t="s">
        <v>196</v>
      </c>
      <c r="D73" s="306" t="s">
        <v>491</v>
      </c>
      <c r="E73" s="275"/>
      <c r="F73" s="306" t="s">
        <v>491</v>
      </c>
      <c r="G73" s="275"/>
      <c r="H73" s="306" t="s">
        <v>76</v>
      </c>
    </row>
    <row r="74" spans="2:8">
      <c r="B74" s="222" t="s">
        <v>29</v>
      </c>
      <c r="C74" s="272" t="s">
        <v>197</v>
      </c>
      <c r="D74" s="307">
        <v>67</v>
      </c>
      <c r="E74" s="274"/>
      <c r="F74" s="307">
        <v>100</v>
      </c>
      <c r="G74" s="274"/>
      <c r="H74" s="307">
        <v>33</v>
      </c>
    </row>
    <row r="75" spans="2:8">
      <c r="B75" s="223" t="s">
        <v>198</v>
      </c>
      <c r="C75" s="273" t="s">
        <v>199</v>
      </c>
      <c r="D75" s="306">
        <v>100</v>
      </c>
      <c r="E75" s="275"/>
      <c r="F75" s="306">
        <v>100</v>
      </c>
      <c r="G75" s="275"/>
      <c r="H75" s="306">
        <v>0</v>
      </c>
    </row>
    <row r="76" spans="2:8">
      <c r="B76" s="223" t="s">
        <v>200</v>
      </c>
      <c r="C76" s="273" t="s">
        <v>201</v>
      </c>
      <c r="D76" s="306">
        <v>0</v>
      </c>
      <c r="E76" s="275"/>
      <c r="F76" s="306">
        <v>100</v>
      </c>
      <c r="G76" s="275"/>
      <c r="H76" s="306">
        <v>100</v>
      </c>
    </row>
    <row r="77" spans="2:8">
      <c r="B77" s="223" t="s">
        <v>202</v>
      </c>
      <c r="C77" s="273" t="s">
        <v>203</v>
      </c>
      <c r="D77" s="306">
        <v>100</v>
      </c>
      <c r="E77" s="275"/>
      <c r="F77" s="306">
        <v>100</v>
      </c>
      <c r="G77" s="275"/>
      <c r="H77" s="306">
        <v>0</v>
      </c>
    </row>
    <row r="78" spans="2:8">
      <c r="B78" s="222" t="s">
        <v>30</v>
      </c>
      <c r="C78" s="272" t="s">
        <v>204</v>
      </c>
      <c r="D78" s="307">
        <v>50</v>
      </c>
      <c r="E78" s="274"/>
      <c r="F78" s="307">
        <v>0</v>
      </c>
      <c r="G78" s="274"/>
      <c r="H78" s="307">
        <v>-50</v>
      </c>
    </row>
    <row r="79" spans="2:8">
      <c r="B79" s="223" t="s">
        <v>205</v>
      </c>
      <c r="C79" s="273" t="s">
        <v>206</v>
      </c>
      <c r="D79" s="306">
        <v>50</v>
      </c>
      <c r="E79" s="275"/>
      <c r="F79" s="306">
        <v>0</v>
      </c>
      <c r="G79" s="275"/>
      <c r="H79" s="306">
        <v>-50</v>
      </c>
    </row>
    <row r="80" spans="2:8">
      <c r="B80" s="222" t="s">
        <v>31</v>
      </c>
      <c r="C80" s="272" t="s">
        <v>207</v>
      </c>
      <c r="D80" s="307">
        <v>70</v>
      </c>
      <c r="E80" s="274"/>
      <c r="F80" s="307">
        <v>70</v>
      </c>
      <c r="G80" s="274"/>
      <c r="H80" s="307">
        <v>0</v>
      </c>
    </row>
    <row r="81" spans="2:8">
      <c r="B81" s="223" t="s">
        <v>208</v>
      </c>
      <c r="C81" s="273" t="s">
        <v>209</v>
      </c>
      <c r="D81" s="306">
        <v>70</v>
      </c>
      <c r="E81" s="275"/>
      <c r="F81" s="306">
        <v>70</v>
      </c>
      <c r="G81" s="275"/>
      <c r="H81" s="306">
        <v>0</v>
      </c>
    </row>
    <row r="82" spans="2:8">
      <c r="B82" s="223" t="s">
        <v>210</v>
      </c>
      <c r="C82" s="273" t="s">
        <v>211</v>
      </c>
      <c r="D82" s="306">
        <v>70</v>
      </c>
      <c r="E82" s="275"/>
      <c r="F82" s="306">
        <v>70</v>
      </c>
      <c r="G82" s="275"/>
      <c r="H82" s="306">
        <v>0</v>
      </c>
    </row>
    <row r="83" spans="2:8" ht="15.75">
      <c r="B83" s="288">
        <v>1.3</v>
      </c>
      <c r="C83" s="289" t="s">
        <v>212</v>
      </c>
      <c r="D83" s="305">
        <v>58</v>
      </c>
      <c r="E83" s="290"/>
      <c r="F83" s="305">
        <v>78</v>
      </c>
      <c r="G83" s="290"/>
      <c r="H83" s="308">
        <v>20</v>
      </c>
    </row>
    <row r="84" spans="2:8">
      <c r="B84" s="222" t="s">
        <v>34</v>
      </c>
      <c r="C84" s="272" t="s">
        <v>213</v>
      </c>
      <c r="D84" s="307">
        <v>50</v>
      </c>
      <c r="E84" s="274"/>
      <c r="F84" s="307">
        <v>100</v>
      </c>
      <c r="G84" s="274"/>
      <c r="H84" s="307">
        <v>50</v>
      </c>
    </row>
    <row r="85" spans="2:8">
      <c r="B85" s="223" t="s">
        <v>214</v>
      </c>
      <c r="C85" s="273" t="s">
        <v>215</v>
      </c>
      <c r="D85" s="306">
        <v>50</v>
      </c>
      <c r="E85" s="275"/>
      <c r="F85" s="306">
        <v>100</v>
      </c>
      <c r="G85" s="275"/>
      <c r="H85" s="306">
        <v>50</v>
      </c>
    </row>
    <row r="86" spans="2:8">
      <c r="B86" s="223" t="s">
        <v>216</v>
      </c>
      <c r="C86" s="273" t="s">
        <v>217</v>
      </c>
      <c r="D86" s="306">
        <v>50</v>
      </c>
      <c r="E86" s="275"/>
      <c r="F86" s="306">
        <v>100</v>
      </c>
      <c r="G86" s="275"/>
      <c r="H86" s="306">
        <v>50</v>
      </c>
    </row>
    <row r="87" spans="2:8">
      <c r="B87" s="223" t="s">
        <v>218</v>
      </c>
      <c r="C87" s="273" t="s">
        <v>219</v>
      </c>
      <c r="D87" s="306" t="s">
        <v>76</v>
      </c>
      <c r="E87" s="275"/>
      <c r="F87" s="306">
        <v>100</v>
      </c>
      <c r="G87" s="275"/>
      <c r="H87" s="306" t="s">
        <v>76</v>
      </c>
    </row>
    <row r="88" spans="2:8">
      <c r="B88" s="223" t="s">
        <v>220</v>
      </c>
      <c r="C88" s="273" t="s">
        <v>221</v>
      </c>
      <c r="D88" s="306" t="s">
        <v>76</v>
      </c>
      <c r="E88" s="275"/>
      <c r="F88" s="306">
        <v>100</v>
      </c>
      <c r="G88" s="275"/>
      <c r="H88" s="306" t="s">
        <v>76</v>
      </c>
    </row>
    <row r="89" spans="2:8">
      <c r="B89" s="222" t="s">
        <v>35</v>
      </c>
      <c r="C89" s="272" t="s">
        <v>222</v>
      </c>
      <c r="D89" s="307">
        <v>20</v>
      </c>
      <c r="E89" s="274"/>
      <c r="F89" s="307">
        <v>20</v>
      </c>
      <c r="G89" s="274"/>
      <c r="H89" s="307">
        <v>0</v>
      </c>
    </row>
    <row r="90" spans="2:8">
      <c r="B90" s="223" t="s">
        <v>223</v>
      </c>
      <c r="C90" s="273" t="s">
        <v>224</v>
      </c>
      <c r="D90" s="306">
        <v>20</v>
      </c>
      <c r="E90" s="275"/>
      <c r="F90" s="306">
        <v>20</v>
      </c>
      <c r="G90" s="275"/>
      <c r="H90" s="306">
        <v>0</v>
      </c>
    </row>
    <row r="91" spans="2:8">
      <c r="B91" s="223" t="s">
        <v>225</v>
      </c>
      <c r="C91" s="273" t="s">
        <v>226</v>
      </c>
      <c r="D91" s="306" t="s">
        <v>76</v>
      </c>
      <c r="E91" s="275"/>
      <c r="F91" s="306">
        <v>20</v>
      </c>
      <c r="G91" s="275"/>
      <c r="H91" s="306" t="s">
        <v>76</v>
      </c>
    </row>
    <row r="92" spans="2:8">
      <c r="B92" s="222" t="s">
        <v>36</v>
      </c>
      <c r="C92" s="272" t="s">
        <v>227</v>
      </c>
      <c r="D92" s="307">
        <v>100</v>
      </c>
      <c r="E92" s="274"/>
      <c r="F92" s="307">
        <v>100</v>
      </c>
      <c r="G92" s="274"/>
      <c r="H92" s="307">
        <v>0</v>
      </c>
    </row>
    <row r="93" spans="2:8">
      <c r="B93" s="223" t="s">
        <v>228</v>
      </c>
      <c r="C93" s="273" t="s">
        <v>229</v>
      </c>
      <c r="D93" s="306">
        <v>100</v>
      </c>
      <c r="E93" s="275"/>
      <c r="F93" s="306">
        <v>100</v>
      </c>
      <c r="G93" s="275"/>
      <c r="H93" s="306">
        <v>0</v>
      </c>
    </row>
    <row r="94" spans="2:8">
      <c r="B94" s="223" t="s">
        <v>230</v>
      </c>
      <c r="C94" s="273" t="s">
        <v>231</v>
      </c>
      <c r="D94" s="306">
        <v>100</v>
      </c>
      <c r="E94" s="275"/>
      <c r="F94" s="306">
        <v>100</v>
      </c>
      <c r="G94" s="275"/>
      <c r="H94" s="306">
        <v>0</v>
      </c>
    </row>
    <row r="95" spans="2:8">
      <c r="B95" s="222" t="s">
        <v>37</v>
      </c>
      <c r="C95" s="272" t="s">
        <v>232</v>
      </c>
      <c r="D95" s="307">
        <v>0</v>
      </c>
      <c r="E95" s="274"/>
      <c r="F95" s="307">
        <v>50</v>
      </c>
      <c r="G95" s="274"/>
      <c r="H95" s="307">
        <v>50</v>
      </c>
    </row>
    <row r="96" spans="2:8">
      <c r="B96" s="223" t="s">
        <v>233</v>
      </c>
      <c r="C96" s="273" t="s">
        <v>234</v>
      </c>
      <c r="D96" s="306">
        <v>0</v>
      </c>
      <c r="E96" s="275"/>
      <c r="F96" s="306">
        <v>50</v>
      </c>
      <c r="G96" s="275"/>
      <c r="H96" s="306">
        <v>50</v>
      </c>
    </row>
    <row r="97" spans="2:8">
      <c r="B97" s="222" t="s">
        <v>38</v>
      </c>
      <c r="C97" s="272" t="s">
        <v>235</v>
      </c>
      <c r="D97" s="307">
        <v>100</v>
      </c>
      <c r="E97" s="274"/>
      <c r="F97" s="307">
        <v>100</v>
      </c>
      <c r="G97" s="274"/>
      <c r="H97" s="307">
        <v>0</v>
      </c>
    </row>
    <row r="98" spans="2:8">
      <c r="B98" s="223" t="s">
        <v>236</v>
      </c>
      <c r="C98" s="273" t="s">
        <v>237</v>
      </c>
      <c r="D98" s="306">
        <v>100</v>
      </c>
      <c r="E98" s="275"/>
      <c r="F98" s="306">
        <v>100</v>
      </c>
      <c r="G98" s="275"/>
      <c r="H98" s="306">
        <v>0</v>
      </c>
    </row>
    <row r="99" spans="2:8">
      <c r="B99" s="223" t="s">
        <v>238</v>
      </c>
      <c r="C99" s="273" t="s">
        <v>239</v>
      </c>
      <c r="D99" s="306">
        <v>100</v>
      </c>
      <c r="E99" s="275"/>
      <c r="F99" s="306">
        <v>100</v>
      </c>
      <c r="G99" s="275"/>
      <c r="H99" s="306">
        <v>0</v>
      </c>
    </row>
    <row r="100" spans="2:8">
      <c r="B100" s="222" t="s">
        <v>39</v>
      </c>
      <c r="C100" s="272" t="s">
        <v>240</v>
      </c>
      <c r="D100" s="307" t="s">
        <v>76</v>
      </c>
      <c r="E100" s="274"/>
      <c r="F100" s="307">
        <v>100</v>
      </c>
      <c r="G100" s="274"/>
      <c r="H100" s="307" t="s">
        <v>76</v>
      </c>
    </row>
    <row r="101" spans="2:8">
      <c r="B101" s="223" t="s">
        <v>241</v>
      </c>
      <c r="C101" s="273" t="s">
        <v>242</v>
      </c>
      <c r="D101" s="306" t="s">
        <v>76</v>
      </c>
      <c r="E101" s="275"/>
      <c r="F101" s="306">
        <v>100</v>
      </c>
      <c r="G101" s="275"/>
      <c r="H101" s="306" t="s">
        <v>76</v>
      </c>
    </row>
    <row r="102" spans="2:8">
      <c r="B102" s="222" t="s">
        <v>40</v>
      </c>
      <c r="C102" s="272" t="s">
        <v>243</v>
      </c>
      <c r="D102" s="307">
        <v>75</v>
      </c>
      <c r="E102" s="274"/>
      <c r="F102" s="307">
        <v>75</v>
      </c>
      <c r="G102" s="274"/>
      <c r="H102" s="307">
        <v>0</v>
      </c>
    </row>
    <row r="103" spans="2:8">
      <c r="B103" s="223" t="s">
        <v>244</v>
      </c>
      <c r="C103" s="273" t="s">
        <v>245</v>
      </c>
      <c r="D103" s="306">
        <v>100</v>
      </c>
      <c r="E103" s="275"/>
      <c r="F103" s="306">
        <v>100</v>
      </c>
      <c r="G103" s="275"/>
      <c r="H103" s="306">
        <v>0</v>
      </c>
    </row>
    <row r="104" spans="2:8">
      <c r="B104" s="223" t="s">
        <v>246</v>
      </c>
      <c r="C104" s="273" t="s">
        <v>247</v>
      </c>
      <c r="D104" s="306">
        <v>50</v>
      </c>
      <c r="E104" s="275"/>
      <c r="F104" s="306">
        <v>50</v>
      </c>
      <c r="G104" s="275"/>
      <c r="H104" s="306">
        <v>0</v>
      </c>
    </row>
    <row r="105" spans="2:8" ht="15.75">
      <c r="B105" s="296">
        <v>1.4</v>
      </c>
      <c r="C105" s="302" t="s">
        <v>248</v>
      </c>
      <c r="D105" s="308">
        <v>75</v>
      </c>
      <c r="E105" s="274"/>
      <c r="F105" s="308">
        <v>84</v>
      </c>
      <c r="G105" s="274"/>
      <c r="H105" s="307">
        <v>9</v>
      </c>
    </row>
    <row r="106" spans="2:8">
      <c r="B106" s="223" t="s">
        <v>249</v>
      </c>
      <c r="C106" s="273" t="s">
        <v>250</v>
      </c>
      <c r="D106" s="306" t="s">
        <v>491</v>
      </c>
      <c r="E106" s="275"/>
      <c r="F106" s="306" t="s">
        <v>491</v>
      </c>
      <c r="G106" s="275"/>
      <c r="H106" s="306" t="s">
        <v>76</v>
      </c>
    </row>
    <row r="107" spans="2:8">
      <c r="B107" s="223" t="s">
        <v>251</v>
      </c>
      <c r="C107" s="273" t="s">
        <v>252</v>
      </c>
      <c r="D107" s="306" t="s">
        <v>491</v>
      </c>
      <c r="E107" s="275"/>
      <c r="F107" s="306" t="s">
        <v>491</v>
      </c>
      <c r="G107" s="275"/>
      <c r="H107" s="306" t="s">
        <v>76</v>
      </c>
    </row>
    <row r="108" spans="2:8">
      <c r="B108" s="222" t="s">
        <v>42</v>
      </c>
      <c r="C108" s="272" t="s">
        <v>253</v>
      </c>
      <c r="D108" s="307">
        <v>100</v>
      </c>
      <c r="E108" s="274"/>
      <c r="F108" s="307">
        <v>100</v>
      </c>
      <c r="G108" s="274"/>
      <c r="H108" s="307">
        <v>0</v>
      </c>
    </row>
    <row r="109" spans="2:8">
      <c r="B109" s="223" t="s">
        <v>254</v>
      </c>
      <c r="C109" s="273" t="s">
        <v>255</v>
      </c>
      <c r="D109" s="306">
        <v>100</v>
      </c>
      <c r="E109" s="275"/>
      <c r="F109" s="306">
        <v>100</v>
      </c>
      <c r="G109" s="275"/>
      <c r="H109" s="306">
        <v>0</v>
      </c>
    </row>
    <row r="110" spans="2:8">
      <c r="B110" s="222" t="s">
        <v>43</v>
      </c>
      <c r="C110" s="272" t="s">
        <v>256</v>
      </c>
      <c r="D110" s="307">
        <v>100</v>
      </c>
      <c r="E110" s="274"/>
      <c r="F110" s="307">
        <v>100</v>
      </c>
      <c r="G110" s="274"/>
      <c r="H110" s="307">
        <v>0</v>
      </c>
    </row>
    <row r="111" spans="2:8">
      <c r="B111" s="223" t="s">
        <v>257</v>
      </c>
      <c r="C111" s="273" t="s">
        <v>258</v>
      </c>
      <c r="D111" s="306">
        <v>100</v>
      </c>
      <c r="E111" s="275"/>
      <c r="F111" s="306">
        <v>100</v>
      </c>
      <c r="G111" s="275"/>
      <c r="H111" s="306">
        <v>0</v>
      </c>
    </row>
    <row r="112" spans="2:8">
      <c r="B112" s="223" t="s">
        <v>259</v>
      </c>
      <c r="C112" s="273" t="s">
        <v>260</v>
      </c>
      <c r="D112" s="306">
        <v>100</v>
      </c>
      <c r="E112" s="275"/>
      <c r="F112" s="306">
        <v>100</v>
      </c>
      <c r="G112" s="275"/>
      <c r="H112" s="306">
        <v>0</v>
      </c>
    </row>
    <row r="113" spans="2:8">
      <c r="B113" s="222" t="s">
        <v>44</v>
      </c>
      <c r="C113" s="272" t="s">
        <v>261</v>
      </c>
      <c r="D113" s="307">
        <v>67</v>
      </c>
      <c r="E113" s="274"/>
      <c r="F113" s="307">
        <v>100</v>
      </c>
      <c r="G113" s="274"/>
      <c r="H113" s="307">
        <v>33</v>
      </c>
    </row>
    <row r="114" spans="2:8">
      <c r="B114" s="223" t="s">
        <v>262</v>
      </c>
      <c r="C114" s="273" t="s">
        <v>263</v>
      </c>
      <c r="D114" s="306">
        <v>0</v>
      </c>
      <c r="E114" s="275"/>
      <c r="F114" s="306">
        <v>100</v>
      </c>
      <c r="G114" s="275"/>
      <c r="H114" s="306">
        <v>100</v>
      </c>
    </row>
    <row r="115" spans="2:8">
      <c r="B115" s="223" t="s">
        <v>264</v>
      </c>
      <c r="C115" s="273" t="s">
        <v>265</v>
      </c>
      <c r="D115" s="306">
        <v>100</v>
      </c>
      <c r="E115" s="275"/>
      <c r="F115" s="306">
        <v>100</v>
      </c>
      <c r="G115" s="275"/>
      <c r="H115" s="306">
        <v>0</v>
      </c>
    </row>
    <row r="116" spans="2:8">
      <c r="B116" s="223" t="s">
        <v>266</v>
      </c>
      <c r="C116" s="273" t="s">
        <v>267</v>
      </c>
      <c r="D116" s="306">
        <v>100</v>
      </c>
      <c r="E116" s="275"/>
      <c r="F116" s="306">
        <v>100</v>
      </c>
      <c r="G116" s="275"/>
      <c r="H116" s="306">
        <v>0</v>
      </c>
    </row>
    <row r="117" spans="2:8">
      <c r="B117" s="222" t="s">
        <v>45</v>
      </c>
      <c r="C117" s="272" t="s">
        <v>268</v>
      </c>
      <c r="D117" s="307">
        <v>60</v>
      </c>
      <c r="E117" s="274"/>
      <c r="F117" s="307">
        <v>50</v>
      </c>
      <c r="G117" s="274"/>
      <c r="H117" s="307">
        <v>-10</v>
      </c>
    </row>
    <row r="118" spans="2:8">
      <c r="B118" s="223" t="s">
        <v>269</v>
      </c>
      <c r="C118" s="273" t="s">
        <v>270</v>
      </c>
      <c r="D118" s="306">
        <v>20</v>
      </c>
      <c r="E118" s="275"/>
      <c r="F118" s="306">
        <v>0</v>
      </c>
      <c r="G118" s="275"/>
      <c r="H118" s="306">
        <v>-20</v>
      </c>
    </row>
    <row r="119" spans="2:8">
      <c r="B119" s="223" t="s">
        <v>271</v>
      </c>
      <c r="C119" s="273" t="s">
        <v>272</v>
      </c>
      <c r="D119" s="306">
        <v>100</v>
      </c>
      <c r="E119" s="275"/>
      <c r="F119" s="306">
        <v>100</v>
      </c>
      <c r="G119" s="275"/>
      <c r="H119" s="306">
        <v>0</v>
      </c>
    </row>
    <row r="120" spans="2:8">
      <c r="B120" s="222" t="s">
        <v>46</v>
      </c>
      <c r="C120" s="272" t="s">
        <v>273</v>
      </c>
      <c r="D120" s="307">
        <v>100</v>
      </c>
      <c r="E120" s="274"/>
      <c r="F120" s="307">
        <v>84</v>
      </c>
      <c r="G120" s="274"/>
      <c r="H120" s="307">
        <v>-16</v>
      </c>
    </row>
    <row r="121" spans="2:8">
      <c r="B121" s="223" t="s">
        <v>274</v>
      </c>
      <c r="C121" s="273" t="s">
        <v>275</v>
      </c>
      <c r="D121" s="306">
        <v>100</v>
      </c>
      <c r="E121" s="275"/>
      <c r="F121" s="306">
        <v>100</v>
      </c>
      <c r="G121" s="275"/>
      <c r="H121" s="306">
        <v>0</v>
      </c>
    </row>
    <row r="122" spans="2:8">
      <c r="B122" s="223" t="s">
        <v>276</v>
      </c>
      <c r="C122" s="273" t="s">
        <v>277</v>
      </c>
      <c r="D122" s="306">
        <v>100</v>
      </c>
      <c r="E122" s="275"/>
      <c r="F122" s="306">
        <v>20</v>
      </c>
      <c r="G122" s="275"/>
      <c r="H122" s="306">
        <v>-80</v>
      </c>
    </row>
    <row r="123" spans="2:8">
      <c r="B123" s="223" t="s">
        <v>278</v>
      </c>
      <c r="C123" s="273" t="s">
        <v>279</v>
      </c>
      <c r="D123" s="306">
        <v>100</v>
      </c>
      <c r="E123" s="275"/>
      <c r="F123" s="306">
        <v>100</v>
      </c>
      <c r="G123" s="275"/>
      <c r="H123" s="306">
        <v>0</v>
      </c>
    </row>
    <row r="124" spans="2:8">
      <c r="B124" s="223" t="s">
        <v>280</v>
      </c>
      <c r="C124" s="273" t="s">
        <v>281</v>
      </c>
      <c r="D124" s="306">
        <v>100</v>
      </c>
      <c r="E124" s="275"/>
      <c r="F124" s="306">
        <v>100</v>
      </c>
      <c r="G124" s="275"/>
      <c r="H124" s="306">
        <v>0</v>
      </c>
    </row>
    <row r="125" spans="2:8">
      <c r="B125" s="223" t="s">
        <v>282</v>
      </c>
      <c r="C125" s="273" t="s">
        <v>283</v>
      </c>
      <c r="D125" s="306">
        <v>100</v>
      </c>
      <c r="E125" s="275"/>
      <c r="F125" s="306">
        <v>100</v>
      </c>
      <c r="G125" s="275"/>
      <c r="H125" s="306">
        <v>0</v>
      </c>
    </row>
    <row r="126" spans="2:8">
      <c r="B126" s="222" t="s">
        <v>47</v>
      </c>
      <c r="C126" s="272" t="s">
        <v>284</v>
      </c>
      <c r="D126" s="307">
        <v>100</v>
      </c>
      <c r="E126" s="274"/>
      <c r="F126" s="307">
        <v>100</v>
      </c>
      <c r="G126" s="274"/>
      <c r="H126" s="307">
        <v>0</v>
      </c>
    </row>
    <row r="127" spans="2:8">
      <c r="B127" s="223" t="s">
        <v>285</v>
      </c>
      <c r="C127" s="273" t="s">
        <v>286</v>
      </c>
      <c r="D127" s="306">
        <v>100</v>
      </c>
      <c r="E127" s="275"/>
      <c r="F127" s="306">
        <v>100</v>
      </c>
      <c r="G127" s="275"/>
      <c r="H127" s="306">
        <v>0</v>
      </c>
    </row>
    <row r="128" spans="2:8">
      <c r="B128" s="223" t="s">
        <v>287</v>
      </c>
      <c r="C128" s="273" t="s">
        <v>288</v>
      </c>
      <c r="D128" s="306">
        <v>100</v>
      </c>
      <c r="E128" s="275"/>
      <c r="F128" s="306">
        <v>100</v>
      </c>
      <c r="G128" s="275"/>
      <c r="H128" s="306">
        <v>0</v>
      </c>
    </row>
    <row r="129" spans="2:8">
      <c r="B129" s="222" t="s">
        <v>48</v>
      </c>
      <c r="C129" s="272" t="s">
        <v>289</v>
      </c>
      <c r="D129" s="307">
        <v>25</v>
      </c>
      <c r="E129" s="274"/>
      <c r="F129" s="307">
        <v>75</v>
      </c>
      <c r="G129" s="274"/>
      <c r="H129" s="307">
        <v>50</v>
      </c>
    </row>
    <row r="130" spans="2:8">
      <c r="B130" s="223" t="s">
        <v>290</v>
      </c>
      <c r="C130" s="273" t="s">
        <v>291</v>
      </c>
      <c r="D130" s="306">
        <v>0</v>
      </c>
      <c r="E130" s="275"/>
      <c r="F130" s="306">
        <v>100</v>
      </c>
      <c r="G130" s="275"/>
      <c r="H130" s="306">
        <v>100</v>
      </c>
    </row>
    <row r="131" spans="2:8">
      <c r="B131" s="223" t="s">
        <v>292</v>
      </c>
      <c r="C131" s="273" t="s">
        <v>293</v>
      </c>
      <c r="D131" s="306">
        <v>0</v>
      </c>
      <c r="E131" s="275"/>
      <c r="F131" s="306">
        <v>0</v>
      </c>
      <c r="G131" s="275"/>
      <c r="H131" s="306">
        <v>0</v>
      </c>
    </row>
    <row r="132" spans="2:8">
      <c r="B132" s="223" t="s">
        <v>294</v>
      </c>
      <c r="C132" s="273" t="s">
        <v>295</v>
      </c>
      <c r="D132" s="306">
        <v>100</v>
      </c>
      <c r="E132" s="275"/>
      <c r="F132" s="306">
        <v>100</v>
      </c>
      <c r="G132" s="275"/>
      <c r="H132" s="306">
        <v>0</v>
      </c>
    </row>
    <row r="133" spans="2:8">
      <c r="B133" s="223" t="s">
        <v>296</v>
      </c>
      <c r="C133" s="273" t="s">
        <v>297</v>
      </c>
      <c r="D133" s="306">
        <v>0</v>
      </c>
      <c r="E133" s="275"/>
      <c r="F133" s="306">
        <v>100</v>
      </c>
      <c r="G133" s="275"/>
      <c r="H133" s="306">
        <v>100</v>
      </c>
    </row>
    <row r="134" spans="2:8">
      <c r="B134" s="222" t="s">
        <v>49</v>
      </c>
      <c r="C134" s="272" t="s">
        <v>298</v>
      </c>
      <c r="D134" s="307">
        <v>50</v>
      </c>
      <c r="E134" s="274"/>
      <c r="F134" s="307">
        <v>100</v>
      </c>
      <c r="G134" s="274"/>
      <c r="H134" s="307">
        <v>50</v>
      </c>
    </row>
    <row r="135" spans="2:8">
      <c r="B135" s="223" t="s">
        <v>299</v>
      </c>
      <c r="C135" s="273" t="s">
        <v>300</v>
      </c>
      <c r="D135" s="306">
        <v>100</v>
      </c>
      <c r="E135" s="275"/>
      <c r="F135" s="306">
        <v>100</v>
      </c>
      <c r="G135" s="275"/>
      <c r="H135" s="306">
        <v>0</v>
      </c>
    </row>
    <row r="136" spans="2:8">
      <c r="B136" s="223" t="s">
        <v>301</v>
      </c>
      <c r="C136" s="273" t="s">
        <v>302</v>
      </c>
      <c r="D136" s="306">
        <v>100</v>
      </c>
      <c r="E136" s="275"/>
      <c r="F136" s="306">
        <v>100</v>
      </c>
      <c r="G136" s="275"/>
      <c r="H136" s="306">
        <v>0</v>
      </c>
    </row>
    <row r="137" spans="2:8">
      <c r="B137" s="223" t="s">
        <v>303</v>
      </c>
      <c r="C137" s="273" t="s">
        <v>304</v>
      </c>
      <c r="D137" s="306">
        <v>0</v>
      </c>
      <c r="E137" s="275"/>
      <c r="F137" s="306">
        <v>100</v>
      </c>
      <c r="G137" s="275"/>
      <c r="H137" s="306">
        <v>100</v>
      </c>
    </row>
    <row r="138" spans="2:8">
      <c r="B138" s="223" t="s">
        <v>305</v>
      </c>
      <c r="C138" s="273" t="s">
        <v>306</v>
      </c>
      <c r="D138" s="306">
        <v>0</v>
      </c>
      <c r="E138" s="275"/>
      <c r="F138" s="306">
        <v>100</v>
      </c>
      <c r="G138" s="275"/>
      <c r="H138" s="306">
        <v>100</v>
      </c>
    </row>
    <row r="139" spans="2:8">
      <c r="B139" s="222" t="s">
        <v>50</v>
      </c>
      <c r="C139" s="272" t="s">
        <v>307</v>
      </c>
      <c r="D139" s="307">
        <v>100</v>
      </c>
      <c r="E139" s="274"/>
      <c r="F139" s="307">
        <v>80</v>
      </c>
      <c r="G139" s="274"/>
      <c r="H139" s="307">
        <v>-20</v>
      </c>
    </row>
    <row r="140" spans="2:8">
      <c r="B140" s="223" t="s">
        <v>308</v>
      </c>
      <c r="C140" s="273" t="s">
        <v>309</v>
      </c>
      <c r="D140" s="306">
        <v>100</v>
      </c>
      <c r="E140" s="275"/>
      <c r="F140" s="306">
        <v>80</v>
      </c>
      <c r="G140" s="275"/>
      <c r="H140" s="306">
        <v>-20</v>
      </c>
    </row>
    <row r="141" spans="2:8">
      <c r="B141" s="223" t="s">
        <v>310</v>
      </c>
      <c r="C141" s="273" t="s">
        <v>311</v>
      </c>
      <c r="D141" s="306">
        <v>100</v>
      </c>
      <c r="E141" s="275"/>
      <c r="F141" s="306">
        <v>80</v>
      </c>
      <c r="G141" s="275"/>
      <c r="H141" s="306">
        <v>-20</v>
      </c>
    </row>
    <row r="142" spans="2:8">
      <c r="B142" s="223" t="s">
        <v>312</v>
      </c>
      <c r="C142" s="273" t="s">
        <v>313</v>
      </c>
      <c r="D142" s="306">
        <v>100</v>
      </c>
      <c r="E142" s="275"/>
      <c r="F142" s="306">
        <v>80</v>
      </c>
      <c r="G142" s="275"/>
      <c r="H142" s="306">
        <v>-20</v>
      </c>
    </row>
    <row r="143" spans="2:8">
      <c r="B143" s="223" t="s">
        <v>314</v>
      </c>
      <c r="C143" s="273" t="s">
        <v>315</v>
      </c>
      <c r="D143" s="306">
        <v>100</v>
      </c>
      <c r="E143" s="275"/>
      <c r="F143" s="306">
        <v>80</v>
      </c>
      <c r="G143" s="275"/>
      <c r="H143" s="306">
        <v>-20</v>
      </c>
    </row>
    <row r="144" spans="2:8">
      <c r="B144" s="223" t="s">
        <v>316</v>
      </c>
      <c r="C144" s="273" t="s">
        <v>317</v>
      </c>
      <c r="D144" s="306">
        <v>100</v>
      </c>
      <c r="E144" s="275"/>
      <c r="F144" s="306">
        <v>80</v>
      </c>
      <c r="G144" s="275"/>
      <c r="H144" s="306">
        <v>-20</v>
      </c>
    </row>
    <row r="145" spans="2:8">
      <c r="B145" s="222" t="s">
        <v>51</v>
      </c>
      <c r="C145" s="272" t="s">
        <v>318</v>
      </c>
      <c r="D145" s="307">
        <v>50</v>
      </c>
      <c r="E145" s="274"/>
      <c r="F145" s="307">
        <v>50</v>
      </c>
      <c r="G145" s="274"/>
      <c r="H145" s="307">
        <v>0</v>
      </c>
    </row>
    <row r="146" spans="2:8">
      <c r="B146" s="223" t="s">
        <v>319</v>
      </c>
      <c r="C146" s="273" t="s">
        <v>320</v>
      </c>
      <c r="D146" s="306">
        <v>0</v>
      </c>
      <c r="E146" s="275"/>
      <c r="F146" s="306">
        <v>0</v>
      </c>
      <c r="G146" s="275"/>
      <c r="H146" s="306">
        <v>0</v>
      </c>
    </row>
    <row r="147" spans="2:8">
      <c r="B147" s="223" t="s">
        <v>321</v>
      </c>
      <c r="C147" s="273" t="s">
        <v>322</v>
      </c>
      <c r="D147" s="306">
        <v>100</v>
      </c>
      <c r="E147" s="275"/>
      <c r="F147" s="306">
        <v>100</v>
      </c>
      <c r="G147" s="275"/>
      <c r="H147" s="306">
        <v>0</v>
      </c>
    </row>
    <row r="148" spans="2:8" ht="18">
      <c r="B148" s="293">
        <v>2</v>
      </c>
      <c r="C148" s="304" t="s">
        <v>323</v>
      </c>
      <c r="D148" s="300">
        <v>65</v>
      </c>
      <c r="E148" s="309"/>
      <c r="F148" s="300">
        <v>85</v>
      </c>
      <c r="G148" s="309"/>
      <c r="H148" s="310">
        <v>20</v>
      </c>
    </row>
    <row r="149" spans="2:8" ht="15.75">
      <c r="B149" s="288">
        <v>2.1</v>
      </c>
      <c r="C149" s="289" t="s">
        <v>324</v>
      </c>
      <c r="D149" s="305">
        <v>36</v>
      </c>
      <c r="E149" s="290"/>
      <c r="F149" s="305">
        <v>70</v>
      </c>
      <c r="G149" s="290"/>
      <c r="H149" s="308">
        <v>34</v>
      </c>
    </row>
    <row r="150" spans="2:8">
      <c r="B150" s="222" t="s">
        <v>52</v>
      </c>
      <c r="C150" s="272" t="s">
        <v>325</v>
      </c>
      <c r="D150" s="307">
        <v>0</v>
      </c>
      <c r="E150" s="274"/>
      <c r="F150" s="307">
        <v>0</v>
      </c>
      <c r="G150" s="274"/>
      <c r="H150" s="307">
        <v>0</v>
      </c>
    </row>
    <row r="151" spans="2:8">
      <c r="B151" s="223" t="s">
        <v>326</v>
      </c>
      <c r="C151" s="273" t="s">
        <v>327</v>
      </c>
      <c r="D151" s="306">
        <v>0</v>
      </c>
      <c r="E151" s="275"/>
      <c r="F151" s="306">
        <v>0</v>
      </c>
      <c r="G151" s="275"/>
      <c r="H151" s="306">
        <v>0</v>
      </c>
    </row>
    <row r="152" spans="2:8">
      <c r="B152" s="223" t="s">
        <v>328</v>
      </c>
      <c r="C152" s="273" t="s">
        <v>329</v>
      </c>
      <c r="D152" s="306">
        <v>0</v>
      </c>
      <c r="E152" s="275"/>
      <c r="F152" s="306">
        <v>0</v>
      </c>
      <c r="G152" s="275"/>
      <c r="H152" s="306">
        <v>0</v>
      </c>
    </row>
    <row r="153" spans="2:8">
      <c r="B153" s="223" t="s">
        <v>330</v>
      </c>
      <c r="C153" s="273" t="s">
        <v>331</v>
      </c>
      <c r="D153" s="306">
        <v>0</v>
      </c>
      <c r="E153" s="275"/>
      <c r="F153" s="306">
        <v>0</v>
      </c>
      <c r="G153" s="275"/>
      <c r="H153" s="306">
        <v>0</v>
      </c>
    </row>
    <row r="154" spans="2:8">
      <c r="B154" s="223" t="s">
        <v>333</v>
      </c>
      <c r="C154" s="273" t="s">
        <v>334</v>
      </c>
      <c r="D154" s="306">
        <v>0</v>
      </c>
      <c r="E154" s="275"/>
      <c r="F154" s="306">
        <v>0</v>
      </c>
      <c r="G154" s="275"/>
      <c r="H154" s="306">
        <v>0</v>
      </c>
    </row>
    <row r="155" spans="2:8">
      <c r="B155" s="222" t="s">
        <v>53</v>
      </c>
      <c r="C155" s="272" t="s">
        <v>335</v>
      </c>
      <c r="D155" s="307">
        <v>0</v>
      </c>
      <c r="E155" s="274"/>
      <c r="F155" s="307">
        <v>100</v>
      </c>
      <c r="G155" s="274"/>
      <c r="H155" s="307">
        <v>100</v>
      </c>
    </row>
    <row r="156" spans="2:8">
      <c r="B156" s="223" t="s">
        <v>336</v>
      </c>
      <c r="C156" s="273" t="s">
        <v>337</v>
      </c>
      <c r="D156" s="306">
        <v>0</v>
      </c>
      <c r="E156" s="275"/>
      <c r="F156" s="306">
        <v>100</v>
      </c>
      <c r="G156" s="275"/>
      <c r="H156" s="306">
        <v>100</v>
      </c>
    </row>
    <row r="157" spans="2:8">
      <c r="B157" s="223" t="s">
        <v>338</v>
      </c>
      <c r="C157" s="273" t="s">
        <v>339</v>
      </c>
      <c r="D157" s="306" t="s">
        <v>76</v>
      </c>
      <c r="E157" s="275"/>
      <c r="F157" s="306">
        <v>100</v>
      </c>
      <c r="G157" s="275"/>
      <c r="H157" s="306" t="s">
        <v>76</v>
      </c>
    </row>
    <row r="158" spans="2:8">
      <c r="B158" s="222" t="s">
        <v>54</v>
      </c>
      <c r="C158" s="272" t="s">
        <v>340</v>
      </c>
      <c r="D158" s="307">
        <v>0</v>
      </c>
      <c r="E158" s="274"/>
      <c r="F158" s="307">
        <v>50</v>
      </c>
      <c r="G158" s="274"/>
      <c r="H158" s="307">
        <v>50</v>
      </c>
    </row>
    <row r="159" spans="2:8">
      <c r="B159" s="223" t="s">
        <v>341</v>
      </c>
      <c r="C159" s="273" t="s">
        <v>342</v>
      </c>
      <c r="D159" s="306">
        <v>0</v>
      </c>
      <c r="E159" s="275"/>
      <c r="F159" s="306">
        <v>100</v>
      </c>
      <c r="G159" s="275"/>
      <c r="H159" s="306">
        <v>100</v>
      </c>
    </row>
    <row r="160" spans="2:8">
      <c r="B160" s="223" t="s">
        <v>343</v>
      </c>
      <c r="C160" s="273" t="s">
        <v>344</v>
      </c>
      <c r="D160" s="306" t="s">
        <v>76</v>
      </c>
      <c r="E160" s="275"/>
      <c r="F160" s="306">
        <v>0</v>
      </c>
      <c r="G160" s="275"/>
      <c r="H160" s="306" t="s">
        <v>76</v>
      </c>
    </row>
    <row r="161" spans="2:8">
      <c r="B161" s="222" t="s">
        <v>55</v>
      </c>
      <c r="C161" s="272" t="s">
        <v>345</v>
      </c>
      <c r="D161" s="307">
        <v>80</v>
      </c>
      <c r="E161" s="274"/>
      <c r="F161" s="307">
        <v>100</v>
      </c>
      <c r="G161" s="274"/>
      <c r="H161" s="307">
        <v>20</v>
      </c>
    </row>
    <row r="162" spans="2:8">
      <c r="B162" s="223" t="s">
        <v>346</v>
      </c>
      <c r="C162" s="273" t="s">
        <v>347</v>
      </c>
      <c r="D162" s="306">
        <v>20</v>
      </c>
      <c r="E162" s="275"/>
      <c r="F162" s="306">
        <v>100</v>
      </c>
      <c r="G162" s="275"/>
      <c r="H162" s="306">
        <v>80</v>
      </c>
    </row>
    <row r="163" spans="2:8">
      <c r="B163" s="223" t="s">
        <v>348</v>
      </c>
      <c r="C163" s="273" t="s">
        <v>349</v>
      </c>
      <c r="D163" s="306">
        <v>100</v>
      </c>
      <c r="E163" s="275"/>
      <c r="F163" s="306">
        <v>100</v>
      </c>
      <c r="G163" s="275"/>
      <c r="H163" s="306">
        <v>0</v>
      </c>
    </row>
    <row r="164" spans="2:8">
      <c r="B164" s="223" t="s">
        <v>350</v>
      </c>
      <c r="C164" s="273" t="s">
        <v>351</v>
      </c>
      <c r="D164" s="306">
        <v>100</v>
      </c>
      <c r="E164" s="275"/>
      <c r="F164" s="306">
        <v>100</v>
      </c>
      <c r="G164" s="275"/>
      <c r="H164" s="306">
        <v>0</v>
      </c>
    </row>
    <row r="165" spans="2:8">
      <c r="B165" s="223" t="s">
        <v>352</v>
      </c>
      <c r="C165" s="273" t="s">
        <v>353</v>
      </c>
      <c r="D165" s="306">
        <v>100</v>
      </c>
      <c r="E165" s="275"/>
      <c r="F165" s="306">
        <v>100</v>
      </c>
      <c r="G165" s="275"/>
      <c r="H165" s="306">
        <v>0</v>
      </c>
    </row>
    <row r="166" spans="2:8">
      <c r="B166" s="222" t="s">
        <v>56</v>
      </c>
      <c r="C166" s="272" t="s">
        <v>354</v>
      </c>
      <c r="D166" s="307">
        <v>100</v>
      </c>
      <c r="E166" s="274"/>
      <c r="F166" s="307">
        <v>100</v>
      </c>
      <c r="G166" s="274"/>
      <c r="H166" s="307">
        <v>0</v>
      </c>
    </row>
    <row r="167" spans="2:8">
      <c r="B167" s="223" t="s">
        <v>355</v>
      </c>
      <c r="C167" s="273" t="s">
        <v>356</v>
      </c>
      <c r="D167" s="306">
        <v>100</v>
      </c>
      <c r="E167" s="275"/>
      <c r="F167" s="306">
        <v>100</v>
      </c>
      <c r="G167" s="275"/>
      <c r="H167" s="306">
        <v>0</v>
      </c>
    </row>
    <row r="168" spans="2:8">
      <c r="B168" s="223" t="s">
        <v>357</v>
      </c>
      <c r="C168" s="273" t="s">
        <v>358</v>
      </c>
      <c r="D168" s="306">
        <v>100</v>
      </c>
      <c r="E168" s="275"/>
      <c r="F168" s="306">
        <v>100</v>
      </c>
      <c r="G168" s="275"/>
      <c r="H168" s="306">
        <v>0</v>
      </c>
    </row>
    <row r="169" spans="2:8" ht="15.75">
      <c r="B169" s="288">
        <v>2.2000000000000002</v>
      </c>
      <c r="C169" s="289" t="s">
        <v>359</v>
      </c>
      <c r="D169" s="308" t="s">
        <v>76</v>
      </c>
      <c r="E169" s="290"/>
      <c r="F169" s="308" t="s">
        <v>76</v>
      </c>
      <c r="G169" s="290"/>
      <c r="H169" s="308" t="s">
        <v>76</v>
      </c>
    </row>
    <row r="170" spans="2:8">
      <c r="B170" s="223" t="s">
        <v>360</v>
      </c>
      <c r="C170" s="273" t="s">
        <v>361</v>
      </c>
      <c r="D170" s="306" t="s">
        <v>491</v>
      </c>
      <c r="E170" s="275"/>
      <c r="F170" s="306" t="s">
        <v>491</v>
      </c>
      <c r="G170" s="275"/>
      <c r="H170" s="306" t="s">
        <v>76</v>
      </c>
    </row>
    <row r="171" spans="2:8">
      <c r="B171" s="223" t="s">
        <v>362</v>
      </c>
      <c r="C171" s="273" t="s">
        <v>363</v>
      </c>
      <c r="D171" s="306" t="s">
        <v>491</v>
      </c>
      <c r="E171" s="275"/>
      <c r="F171" s="306" t="s">
        <v>491</v>
      </c>
      <c r="G171" s="275"/>
      <c r="H171" s="306" t="s">
        <v>76</v>
      </c>
    </row>
    <row r="172" spans="2:8">
      <c r="B172" s="223" t="s">
        <v>364</v>
      </c>
      <c r="C172" s="273" t="s">
        <v>365</v>
      </c>
      <c r="D172" s="306" t="s">
        <v>491</v>
      </c>
      <c r="E172" s="275"/>
      <c r="F172" s="306" t="s">
        <v>491</v>
      </c>
      <c r="G172" s="275"/>
      <c r="H172" s="306" t="s">
        <v>76</v>
      </c>
    </row>
    <row r="173" spans="2:8">
      <c r="B173" s="222" t="s">
        <v>57</v>
      </c>
      <c r="C173" s="272" t="s">
        <v>366</v>
      </c>
      <c r="D173" s="307" t="s">
        <v>76</v>
      </c>
      <c r="E173" s="274"/>
      <c r="F173" s="307" t="s">
        <v>76</v>
      </c>
      <c r="G173" s="274"/>
      <c r="H173" s="307" t="s">
        <v>76</v>
      </c>
    </row>
    <row r="174" spans="2:8">
      <c r="B174" s="223" t="s">
        <v>367</v>
      </c>
      <c r="C174" s="273" t="s">
        <v>368</v>
      </c>
      <c r="D174" s="306" t="s">
        <v>76</v>
      </c>
      <c r="E174" s="275"/>
      <c r="F174" s="306" t="s">
        <v>76</v>
      </c>
      <c r="G174" s="275"/>
      <c r="H174" s="306" t="s">
        <v>76</v>
      </c>
    </row>
    <row r="175" spans="2:8">
      <c r="B175" s="222" t="s">
        <v>58</v>
      </c>
      <c r="C175" s="272" t="s">
        <v>369</v>
      </c>
      <c r="D175" s="307" t="s">
        <v>76</v>
      </c>
      <c r="E175" s="274"/>
      <c r="F175" s="307" t="s">
        <v>76</v>
      </c>
      <c r="G175" s="274"/>
      <c r="H175" s="307" t="s">
        <v>76</v>
      </c>
    </row>
    <row r="176" spans="2:8">
      <c r="B176" s="223" t="s">
        <v>370</v>
      </c>
      <c r="C176" s="273" t="s">
        <v>371</v>
      </c>
      <c r="D176" s="306" t="s">
        <v>76</v>
      </c>
      <c r="E176" s="275"/>
      <c r="F176" s="306" t="s">
        <v>76</v>
      </c>
      <c r="G176" s="275"/>
      <c r="H176" s="306" t="s">
        <v>76</v>
      </c>
    </row>
    <row r="177" spans="2:8">
      <c r="B177" s="223" t="s">
        <v>372</v>
      </c>
      <c r="C177" s="273" t="s">
        <v>373</v>
      </c>
      <c r="D177" s="306" t="s">
        <v>76</v>
      </c>
      <c r="E177" s="275"/>
      <c r="F177" s="306" t="s">
        <v>76</v>
      </c>
      <c r="G177" s="275"/>
      <c r="H177" s="306" t="s">
        <v>76</v>
      </c>
    </row>
    <row r="178" spans="2:8">
      <c r="B178" s="222" t="s">
        <v>59</v>
      </c>
      <c r="C178" s="272" t="s">
        <v>374</v>
      </c>
      <c r="D178" s="307" t="s">
        <v>76</v>
      </c>
      <c r="E178" s="274"/>
      <c r="F178" s="307" t="s">
        <v>76</v>
      </c>
      <c r="G178" s="274"/>
      <c r="H178" s="307" t="s">
        <v>76</v>
      </c>
    </row>
    <row r="179" spans="2:8">
      <c r="B179" s="223" t="s">
        <v>375</v>
      </c>
      <c r="C179" s="273" t="s">
        <v>376</v>
      </c>
      <c r="D179" s="306" t="s">
        <v>76</v>
      </c>
      <c r="E179" s="275"/>
      <c r="F179" s="306" t="s">
        <v>76</v>
      </c>
      <c r="G179" s="275"/>
      <c r="H179" s="306" t="s">
        <v>76</v>
      </c>
    </row>
    <row r="180" spans="2:8">
      <c r="B180" s="223" t="s">
        <v>377</v>
      </c>
      <c r="C180" s="273" t="s">
        <v>378</v>
      </c>
      <c r="D180" s="306" t="s">
        <v>76</v>
      </c>
      <c r="E180" s="275"/>
      <c r="F180" s="306" t="s">
        <v>76</v>
      </c>
      <c r="G180" s="275"/>
      <c r="H180" s="306" t="s">
        <v>76</v>
      </c>
    </row>
    <row r="181" spans="2:8">
      <c r="B181" s="223" t="s">
        <v>379</v>
      </c>
      <c r="C181" s="273" t="s">
        <v>380</v>
      </c>
      <c r="D181" s="306" t="s">
        <v>76</v>
      </c>
      <c r="E181" s="275"/>
      <c r="F181" s="306" t="s">
        <v>76</v>
      </c>
      <c r="G181" s="275"/>
      <c r="H181" s="306" t="s">
        <v>76</v>
      </c>
    </row>
    <row r="182" spans="2:8">
      <c r="B182" s="222" t="s">
        <v>60</v>
      </c>
      <c r="C182" s="272" t="s">
        <v>381</v>
      </c>
      <c r="D182" s="307" t="s">
        <v>76</v>
      </c>
      <c r="E182" s="274"/>
      <c r="F182" s="307" t="s">
        <v>76</v>
      </c>
      <c r="G182" s="274"/>
      <c r="H182" s="307" t="s">
        <v>76</v>
      </c>
    </row>
    <row r="183" spans="2:8">
      <c r="B183" s="223" t="s">
        <v>382</v>
      </c>
      <c r="C183" s="273" t="s">
        <v>383</v>
      </c>
      <c r="D183" s="306" t="s">
        <v>76</v>
      </c>
      <c r="E183" s="275"/>
      <c r="F183" s="306" t="s">
        <v>76</v>
      </c>
      <c r="G183" s="275"/>
      <c r="H183" s="306" t="s">
        <v>76</v>
      </c>
    </row>
    <row r="184" spans="2:8">
      <c r="B184" s="222" t="s">
        <v>61</v>
      </c>
      <c r="C184" s="272" t="s">
        <v>384</v>
      </c>
      <c r="D184" s="307" t="s">
        <v>76</v>
      </c>
      <c r="E184" s="274"/>
      <c r="F184" s="307" t="s">
        <v>76</v>
      </c>
      <c r="G184" s="274"/>
      <c r="H184" s="307" t="s">
        <v>76</v>
      </c>
    </row>
    <row r="185" spans="2:8">
      <c r="B185" s="223" t="s">
        <v>385</v>
      </c>
      <c r="C185" s="273" t="s">
        <v>386</v>
      </c>
      <c r="D185" s="306" t="s">
        <v>76</v>
      </c>
      <c r="E185" s="275"/>
      <c r="F185" s="306" t="s">
        <v>76</v>
      </c>
      <c r="G185" s="275"/>
      <c r="H185" s="306" t="s">
        <v>76</v>
      </c>
    </row>
    <row r="186" spans="2:8" ht="15.75">
      <c r="B186" s="288">
        <v>2.2999999999999998</v>
      </c>
      <c r="C186" s="289" t="s">
        <v>387</v>
      </c>
      <c r="D186" s="308">
        <v>93</v>
      </c>
      <c r="E186" s="290"/>
      <c r="F186" s="308">
        <v>100</v>
      </c>
      <c r="G186" s="290"/>
      <c r="H186" s="308">
        <v>7</v>
      </c>
    </row>
    <row r="187" spans="2:8">
      <c r="B187" s="223" t="s">
        <v>388</v>
      </c>
      <c r="C187" s="273" t="s">
        <v>389</v>
      </c>
      <c r="D187" s="306" t="s">
        <v>491</v>
      </c>
      <c r="E187" s="275"/>
      <c r="F187" s="306" t="s">
        <v>491</v>
      </c>
      <c r="G187" s="275"/>
      <c r="H187" s="306" t="s">
        <v>76</v>
      </c>
    </row>
    <row r="188" spans="2:8">
      <c r="B188" s="222" t="s">
        <v>62</v>
      </c>
      <c r="C188" s="272" t="s">
        <v>390</v>
      </c>
      <c r="D188" s="307">
        <v>100</v>
      </c>
      <c r="E188" s="274"/>
      <c r="F188" s="307">
        <v>100</v>
      </c>
      <c r="G188" s="274"/>
      <c r="H188" s="307">
        <v>0</v>
      </c>
    </row>
    <row r="189" spans="2:8">
      <c r="B189" s="223" t="s">
        <v>391</v>
      </c>
      <c r="C189" s="273" t="s">
        <v>392</v>
      </c>
      <c r="D189" s="306">
        <v>100</v>
      </c>
      <c r="E189" s="275"/>
      <c r="F189" s="306">
        <v>100</v>
      </c>
      <c r="G189" s="275"/>
      <c r="H189" s="306">
        <v>0</v>
      </c>
    </row>
    <row r="190" spans="2:8">
      <c r="B190" s="223" t="s">
        <v>393</v>
      </c>
      <c r="C190" s="273" t="s">
        <v>394</v>
      </c>
      <c r="D190" s="306">
        <v>100</v>
      </c>
      <c r="E190" s="275"/>
      <c r="F190" s="306">
        <v>100</v>
      </c>
      <c r="G190" s="275"/>
      <c r="H190" s="306">
        <v>0</v>
      </c>
    </row>
    <row r="191" spans="2:8">
      <c r="B191" s="223" t="s">
        <v>395</v>
      </c>
      <c r="C191" s="273" t="s">
        <v>396</v>
      </c>
      <c r="D191" s="306">
        <v>100</v>
      </c>
      <c r="E191" s="275"/>
      <c r="F191" s="306">
        <v>100</v>
      </c>
      <c r="G191" s="275"/>
      <c r="H191" s="306">
        <v>0</v>
      </c>
    </row>
    <row r="192" spans="2:8">
      <c r="B192" s="222" t="s">
        <v>63</v>
      </c>
      <c r="C192" s="272" t="s">
        <v>397</v>
      </c>
      <c r="D192" s="307">
        <v>100</v>
      </c>
      <c r="E192" s="274"/>
      <c r="F192" s="307">
        <v>100</v>
      </c>
      <c r="G192" s="274"/>
      <c r="H192" s="307">
        <v>0</v>
      </c>
    </row>
    <row r="193" spans="2:8">
      <c r="B193" s="223" t="s">
        <v>398</v>
      </c>
      <c r="C193" s="273" t="s">
        <v>399</v>
      </c>
      <c r="D193" s="306">
        <v>100</v>
      </c>
      <c r="E193" s="275"/>
      <c r="F193" s="306">
        <v>100</v>
      </c>
      <c r="G193" s="275"/>
      <c r="H193" s="306">
        <v>0</v>
      </c>
    </row>
    <row r="194" spans="2:8">
      <c r="B194" s="223" t="s">
        <v>400</v>
      </c>
      <c r="C194" s="273" t="s">
        <v>401</v>
      </c>
      <c r="D194" s="306">
        <v>100</v>
      </c>
      <c r="E194" s="275"/>
      <c r="F194" s="306">
        <v>100</v>
      </c>
      <c r="G194" s="275"/>
      <c r="H194" s="306">
        <v>0</v>
      </c>
    </row>
    <row r="195" spans="2:8">
      <c r="B195" s="223" t="s">
        <v>402</v>
      </c>
      <c r="C195" s="273" t="s">
        <v>403</v>
      </c>
      <c r="D195" s="306">
        <v>100</v>
      </c>
      <c r="E195" s="275"/>
      <c r="F195" s="306">
        <v>100</v>
      </c>
      <c r="G195" s="275"/>
      <c r="H195" s="306">
        <v>0</v>
      </c>
    </row>
    <row r="196" spans="2:8">
      <c r="B196" s="223" t="s">
        <v>404</v>
      </c>
      <c r="C196" s="273" t="s">
        <v>405</v>
      </c>
      <c r="D196" s="306">
        <v>100</v>
      </c>
      <c r="E196" s="275"/>
      <c r="F196" s="306">
        <v>100</v>
      </c>
      <c r="G196" s="275"/>
      <c r="H196" s="306">
        <v>0</v>
      </c>
    </row>
    <row r="197" spans="2:8">
      <c r="B197" s="222" t="s">
        <v>64</v>
      </c>
      <c r="C197" s="272" t="s">
        <v>406</v>
      </c>
      <c r="D197" s="307">
        <v>100</v>
      </c>
      <c r="E197" s="274"/>
      <c r="F197" s="307">
        <v>100</v>
      </c>
      <c r="G197" s="274"/>
      <c r="H197" s="307">
        <v>0</v>
      </c>
    </row>
    <row r="198" spans="2:8">
      <c r="B198" s="223" t="s">
        <v>407</v>
      </c>
      <c r="C198" s="273" t="s">
        <v>408</v>
      </c>
      <c r="D198" s="306">
        <v>100</v>
      </c>
      <c r="E198" s="275"/>
      <c r="F198" s="306">
        <v>100</v>
      </c>
      <c r="G198" s="275"/>
      <c r="H198" s="306">
        <v>0</v>
      </c>
    </row>
    <row r="199" spans="2:8">
      <c r="B199" s="223" t="s">
        <v>409</v>
      </c>
      <c r="C199" s="273" t="s">
        <v>410</v>
      </c>
      <c r="D199" s="306">
        <v>100</v>
      </c>
      <c r="E199" s="275"/>
      <c r="F199" s="306">
        <v>100</v>
      </c>
      <c r="G199" s="275"/>
      <c r="H199" s="306">
        <v>0</v>
      </c>
    </row>
    <row r="200" spans="2:8">
      <c r="B200" s="222" t="s">
        <v>65</v>
      </c>
      <c r="C200" s="272" t="s">
        <v>411</v>
      </c>
      <c r="D200" s="307">
        <v>60</v>
      </c>
      <c r="E200" s="274"/>
      <c r="F200" s="307">
        <v>100</v>
      </c>
      <c r="G200" s="274"/>
      <c r="H200" s="307">
        <v>40</v>
      </c>
    </row>
    <row r="201" spans="2:8">
      <c r="B201" s="223" t="s">
        <v>412</v>
      </c>
      <c r="C201" s="273" t="s">
        <v>413</v>
      </c>
      <c r="D201" s="306">
        <v>100</v>
      </c>
      <c r="E201" s="275"/>
      <c r="F201" s="306">
        <v>100</v>
      </c>
      <c r="G201" s="275"/>
      <c r="H201" s="306">
        <v>0</v>
      </c>
    </row>
    <row r="202" spans="2:8">
      <c r="B202" s="223" t="s">
        <v>414</v>
      </c>
      <c r="C202" s="273" t="s">
        <v>415</v>
      </c>
      <c r="D202" s="306">
        <v>0</v>
      </c>
      <c r="E202" s="275"/>
      <c r="F202" s="306">
        <v>100</v>
      </c>
      <c r="G202" s="275"/>
      <c r="H202" s="306">
        <v>100</v>
      </c>
    </row>
    <row r="203" spans="2:8">
      <c r="B203" s="223" t="s">
        <v>416</v>
      </c>
      <c r="C203" s="273" t="s">
        <v>417</v>
      </c>
      <c r="D203" s="306">
        <v>0</v>
      </c>
      <c r="E203" s="275"/>
      <c r="F203" s="306">
        <v>100</v>
      </c>
      <c r="G203" s="275"/>
      <c r="H203" s="306">
        <v>100</v>
      </c>
    </row>
    <row r="204" spans="2:8">
      <c r="B204" s="223" t="s">
        <v>418</v>
      </c>
      <c r="C204" s="273" t="s">
        <v>419</v>
      </c>
      <c r="D204" s="306">
        <v>100</v>
      </c>
      <c r="E204" s="275"/>
      <c r="F204" s="306">
        <v>100</v>
      </c>
      <c r="G204" s="275"/>
      <c r="H204" s="306">
        <v>0</v>
      </c>
    </row>
    <row r="205" spans="2:8">
      <c r="B205" s="223" t="s">
        <v>420</v>
      </c>
      <c r="C205" s="273" t="s">
        <v>421</v>
      </c>
      <c r="D205" s="306">
        <v>100</v>
      </c>
      <c r="E205" s="275"/>
      <c r="F205" s="306">
        <v>100</v>
      </c>
      <c r="G205" s="275"/>
      <c r="H205" s="306">
        <v>0</v>
      </c>
    </row>
    <row r="206" spans="2:8">
      <c r="B206" s="222" t="s">
        <v>66</v>
      </c>
      <c r="C206" s="272" t="s">
        <v>422</v>
      </c>
      <c r="D206" s="307">
        <v>100</v>
      </c>
      <c r="E206" s="274"/>
      <c r="F206" s="307">
        <v>100</v>
      </c>
      <c r="G206" s="274"/>
      <c r="H206" s="307">
        <v>0</v>
      </c>
    </row>
    <row r="207" spans="2:8">
      <c r="B207" s="223" t="s">
        <v>423</v>
      </c>
      <c r="C207" s="273" t="s">
        <v>424</v>
      </c>
      <c r="D207" s="306">
        <v>100</v>
      </c>
      <c r="E207" s="275"/>
      <c r="F207" s="306">
        <v>100</v>
      </c>
      <c r="G207" s="275"/>
      <c r="H207" s="306">
        <v>0</v>
      </c>
    </row>
    <row r="208" spans="2:8">
      <c r="B208" s="223" t="s">
        <v>425</v>
      </c>
      <c r="C208" s="273" t="s">
        <v>426</v>
      </c>
      <c r="D208" s="306">
        <v>100</v>
      </c>
      <c r="E208" s="275"/>
      <c r="F208" s="306">
        <v>100</v>
      </c>
      <c r="G208" s="275"/>
      <c r="H208" s="306">
        <v>0</v>
      </c>
    </row>
    <row r="209" spans="2:8">
      <c r="B209" s="223" t="s">
        <v>427</v>
      </c>
      <c r="C209" s="273" t="s">
        <v>428</v>
      </c>
      <c r="D209" s="306">
        <v>100</v>
      </c>
      <c r="E209" s="275"/>
      <c r="F209" s="306">
        <v>100</v>
      </c>
      <c r="G209" s="275"/>
      <c r="H209" s="306">
        <v>0</v>
      </c>
    </row>
    <row r="210" spans="2:8">
      <c r="B210" s="223" t="s">
        <v>429</v>
      </c>
      <c r="C210" s="273" t="s">
        <v>430</v>
      </c>
      <c r="D210" s="306">
        <v>100</v>
      </c>
      <c r="E210" s="275"/>
      <c r="F210" s="306">
        <v>100</v>
      </c>
      <c r="G210" s="275"/>
      <c r="H210" s="306">
        <v>0</v>
      </c>
    </row>
    <row r="211" spans="2:8">
      <c r="B211" s="222" t="s">
        <v>67</v>
      </c>
      <c r="C211" s="272" t="s">
        <v>431</v>
      </c>
      <c r="D211" s="307">
        <v>100</v>
      </c>
      <c r="E211" s="274"/>
      <c r="F211" s="307">
        <v>100</v>
      </c>
      <c r="G211" s="274"/>
      <c r="H211" s="307">
        <v>0</v>
      </c>
    </row>
    <row r="212" spans="2:8">
      <c r="B212" s="223" t="s">
        <v>432</v>
      </c>
      <c r="C212" s="273" t="s">
        <v>433</v>
      </c>
      <c r="D212" s="306">
        <v>100</v>
      </c>
      <c r="E212" s="275"/>
      <c r="F212" s="306">
        <v>100</v>
      </c>
      <c r="G212" s="275"/>
      <c r="H212" s="306">
        <v>0</v>
      </c>
    </row>
    <row r="213" spans="2:8">
      <c r="B213" s="223" t="s">
        <v>434</v>
      </c>
      <c r="C213" s="273" t="s">
        <v>435</v>
      </c>
      <c r="D213" s="306">
        <v>100</v>
      </c>
      <c r="E213" s="275"/>
      <c r="F213" s="306">
        <v>100</v>
      </c>
      <c r="G213" s="275"/>
      <c r="H213" s="306">
        <v>0</v>
      </c>
    </row>
    <row r="214" spans="2:8">
      <c r="B214" s="223" t="s">
        <v>436</v>
      </c>
      <c r="C214" s="273" t="s">
        <v>437</v>
      </c>
      <c r="D214" s="306" t="s">
        <v>76</v>
      </c>
      <c r="E214" s="275"/>
      <c r="F214" s="306">
        <v>100</v>
      </c>
      <c r="G214" s="275"/>
      <c r="H214" s="306" t="s">
        <v>76</v>
      </c>
    </row>
    <row r="215" spans="2:8" ht="18">
      <c r="B215" s="294">
        <v>3</v>
      </c>
      <c r="C215" s="295" t="s">
        <v>617</v>
      </c>
      <c r="D215" s="300">
        <v>70</v>
      </c>
      <c r="E215" s="298"/>
      <c r="F215" s="300">
        <v>71</v>
      </c>
      <c r="G215" s="298"/>
      <c r="H215" s="311">
        <v>1</v>
      </c>
    </row>
    <row r="216" spans="2:8" ht="15.75">
      <c r="B216" s="296">
        <v>3.1</v>
      </c>
      <c r="C216" s="297" t="s">
        <v>438</v>
      </c>
      <c r="D216" s="308">
        <v>90</v>
      </c>
      <c r="E216" s="299"/>
      <c r="F216" s="308">
        <v>89</v>
      </c>
      <c r="G216" s="299"/>
      <c r="H216" s="301">
        <v>-1</v>
      </c>
    </row>
    <row r="217" spans="2:8" ht="15.75">
      <c r="B217" s="296">
        <v>3.2</v>
      </c>
      <c r="C217" s="297" t="s">
        <v>439</v>
      </c>
      <c r="D217" s="308">
        <v>60</v>
      </c>
      <c r="E217" s="299"/>
      <c r="F217" s="308">
        <v>60</v>
      </c>
      <c r="G217" s="299"/>
      <c r="H217" s="301">
        <v>0</v>
      </c>
    </row>
    <row r="218" spans="2:8" ht="15.75">
      <c r="B218" s="296">
        <v>3.3</v>
      </c>
      <c r="C218" s="297" t="s">
        <v>440</v>
      </c>
      <c r="D218" s="308">
        <v>76</v>
      </c>
      <c r="E218" s="299"/>
      <c r="F218" s="308">
        <v>74</v>
      </c>
      <c r="G218" s="299"/>
      <c r="H218" s="301">
        <v>-2</v>
      </c>
    </row>
    <row r="219" spans="2:8" ht="15.75">
      <c r="B219" s="296">
        <v>3.4</v>
      </c>
      <c r="C219" s="297" t="s">
        <v>441</v>
      </c>
      <c r="D219" s="308">
        <v>83</v>
      </c>
      <c r="E219" s="299"/>
      <c r="F219" s="308">
        <v>82</v>
      </c>
      <c r="G219" s="299"/>
      <c r="H219" s="301">
        <v>-1</v>
      </c>
    </row>
    <row r="220" spans="2:8" ht="15.75">
      <c r="B220" s="296">
        <v>3.5</v>
      </c>
      <c r="C220" s="297" t="s">
        <v>442</v>
      </c>
      <c r="D220" s="308">
        <v>79</v>
      </c>
      <c r="E220" s="299"/>
      <c r="F220" s="308">
        <v>79</v>
      </c>
      <c r="G220" s="299"/>
      <c r="H220" s="301">
        <v>0</v>
      </c>
    </row>
    <row r="221" spans="2:8" ht="15.75">
      <c r="B221" s="296">
        <v>3.6</v>
      </c>
      <c r="C221" s="297" t="s">
        <v>443</v>
      </c>
      <c r="D221" s="308">
        <v>78</v>
      </c>
      <c r="E221" s="299"/>
      <c r="F221" s="308">
        <v>80</v>
      </c>
      <c r="G221" s="299"/>
      <c r="H221" s="301">
        <v>2</v>
      </c>
    </row>
    <row r="222" spans="2:8" ht="15.75">
      <c r="B222" s="296">
        <v>3.7</v>
      </c>
      <c r="C222" s="297" t="s">
        <v>444</v>
      </c>
      <c r="D222" s="308">
        <v>27</v>
      </c>
      <c r="E222" s="299"/>
      <c r="F222" s="308">
        <v>31</v>
      </c>
      <c r="G222" s="299"/>
      <c r="H222" s="301">
        <v>4</v>
      </c>
    </row>
  </sheetData>
  <conditionalFormatting sqref="D4">
    <cfRule type="cellIs" dxfId="1298" priority="976" operator="between">
      <formula>0</formula>
      <formula>29.5</formula>
    </cfRule>
    <cfRule type="cellIs" dxfId="1297" priority="977" operator="between">
      <formula>29.5</formula>
      <formula>44.5</formula>
    </cfRule>
    <cfRule type="cellIs" dxfId="1296" priority="978" operator="between">
      <formula>44.5</formula>
      <formula>59.5</formula>
    </cfRule>
    <cfRule type="cellIs" dxfId="1295" priority="979" operator="between">
      <formula>59.5</formula>
      <formula>74.5</formula>
    </cfRule>
    <cfRule type="cellIs" dxfId="1294" priority="980" operator="between">
      <formula>74.5</formula>
      <formula>100</formula>
    </cfRule>
  </conditionalFormatting>
  <conditionalFormatting sqref="F4">
    <cfRule type="cellIs" dxfId="1293" priority="971" operator="between">
      <formula>0</formula>
      <formula>29.5</formula>
    </cfRule>
    <cfRule type="cellIs" dxfId="1292" priority="972" operator="between">
      <formula>29.5</formula>
      <formula>44.5</formula>
    </cfRule>
    <cfRule type="cellIs" dxfId="1291" priority="973" operator="between">
      <formula>44.5</formula>
      <formula>59.5</formula>
    </cfRule>
    <cfRule type="cellIs" dxfId="1290" priority="974" operator="between">
      <formula>59.5</formula>
      <formula>74.5</formula>
    </cfRule>
    <cfRule type="cellIs" dxfId="1289" priority="975" operator="between">
      <formula>74.5</formula>
      <formula>100</formula>
    </cfRule>
  </conditionalFormatting>
  <conditionalFormatting sqref="D6">
    <cfRule type="cellIs" dxfId="1288" priority="936" operator="between">
      <formula>74.5</formula>
      <formula>100</formula>
    </cfRule>
    <cfRule type="cellIs" dxfId="1287" priority="937" operator="between">
      <formula>59.5</formula>
      <formula>74.5</formula>
    </cfRule>
    <cfRule type="cellIs" dxfId="1286" priority="938" operator="between">
      <formula>44.5</formula>
      <formula>59.5</formula>
    </cfRule>
    <cfRule type="cellIs" dxfId="1285" priority="939" operator="between">
      <formula>29.5</formula>
      <formula>44.5</formula>
    </cfRule>
    <cfRule type="cellIs" dxfId="1284" priority="940" operator="between">
      <formula>0</formula>
      <formula>29.5</formula>
    </cfRule>
  </conditionalFormatting>
  <conditionalFormatting sqref="F148">
    <cfRule type="cellIs" dxfId="1283" priority="911" operator="between">
      <formula>74.5</formula>
      <formula>100</formula>
    </cfRule>
    <cfRule type="cellIs" dxfId="1282" priority="912" operator="between">
      <formula>59.5</formula>
      <formula>74.5</formula>
    </cfRule>
    <cfRule type="cellIs" dxfId="1281" priority="913" operator="between">
      <formula>44.5</formula>
      <formula>59.5</formula>
    </cfRule>
    <cfRule type="cellIs" dxfId="1280" priority="914" operator="between">
      <formula>29.5</formula>
      <formula>44.5</formula>
    </cfRule>
    <cfRule type="cellIs" dxfId="1279" priority="915" operator="between">
      <formula>0</formula>
      <formula>29.5</formula>
    </cfRule>
  </conditionalFormatting>
  <conditionalFormatting sqref="F6">
    <cfRule type="cellIs" dxfId="1273" priority="926" operator="between">
      <formula>74.5</formula>
      <formula>100</formula>
    </cfRule>
    <cfRule type="cellIs" dxfId="1272" priority="927" operator="between">
      <formula>59.5</formula>
      <formula>74.5</formula>
    </cfRule>
    <cfRule type="cellIs" dxfId="1271" priority="928" operator="between">
      <formula>44.5</formula>
      <formula>59.5</formula>
    </cfRule>
    <cfRule type="cellIs" dxfId="1270" priority="929" operator="between">
      <formula>29.5</formula>
      <formula>44.5</formula>
    </cfRule>
    <cfRule type="cellIs" dxfId="1269" priority="930" operator="between">
      <formula>0</formula>
      <formula>29.5</formula>
    </cfRule>
  </conditionalFormatting>
  <conditionalFormatting sqref="D148">
    <cfRule type="cellIs" dxfId="1268" priority="921" operator="between">
      <formula>74.5</formula>
      <formula>100</formula>
    </cfRule>
    <cfRule type="cellIs" dxfId="1267" priority="922" operator="between">
      <formula>59.5</formula>
      <formula>74.5</formula>
    </cfRule>
    <cfRule type="cellIs" dxfId="1266" priority="923" operator="between">
      <formula>44.5</formula>
      <formula>59.5</formula>
    </cfRule>
    <cfRule type="cellIs" dxfId="1265" priority="924" operator="between">
      <formula>29.5</formula>
      <formula>44.5</formula>
    </cfRule>
    <cfRule type="cellIs" dxfId="1264" priority="925" operator="between">
      <formula>0</formula>
      <formula>29.5</formula>
    </cfRule>
  </conditionalFormatting>
  <conditionalFormatting sqref="F211">
    <cfRule type="cellIs" dxfId="1258" priority="1" operator="between">
      <formula>74.5</formula>
      <formula>100</formula>
    </cfRule>
    <cfRule type="cellIs" dxfId="1257" priority="2" operator="between">
      <formula>59.5</formula>
      <formula>74.5</formula>
    </cfRule>
    <cfRule type="cellIs" dxfId="1256" priority="3" operator="between">
      <formula>44.5</formula>
      <formula>59.5</formula>
    </cfRule>
    <cfRule type="cellIs" dxfId="1255" priority="4" operator="between">
      <formula>29.5</formula>
      <formula>44.5</formula>
    </cfRule>
    <cfRule type="cellIs" dxfId="1254" priority="5" operator="between">
      <formula>0</formula>
      <formula>29.5</formula>
    </cfRule>
  </conditionalFormatting>
  <conditionalFormatting sqref="D215">
    <cfRule type="cellIs" dxfId="1253" priority="906" operator="between">
      <formula>74.5</formula>
      <formula>100</formula>
    </cfRule>
    <cfRule type="cellIs" dxfId="1252" priority="907" operator="between">
      <formula>59.5</formula>
      <formula>74.5</formula>
    </cfRule>
    <cfRule type="cellIs" dxfId="1251" priority="908" operator="between">
      <formula>44.5</formula>
      <formula>59.5</formula>
    </cfRule>
    <cfRule type="cellIs" dxfId="1250" priority="909" operator="between">
      <formula>29.5</formula>
      <formula>44.5</formula>
    </cfRule>
    <cfRule type="cellIs" dxfId="1249" priority="910" operator="between">
      <formula>0</formula>
      <formula>29.5</formula>
    </cfRule>
  </conditionalFormatting>
  <conditionalFormatting sqref="F215">
    <cfRule type="cellIs" dxfId="1243" priority="896" operator="between">
      <formula>74.5</formula>
      <formula>100</formula>
    </cfRule>
    <cfRule type="cellIs" dxfId="1242" priority="897" operator="between">
      <formula>59.5</formula>
      <formula>74.5</formula>
    </cfRule>
    <cfRule type="cellIs" dxfId="1241" priority="898" operator="between">
      <formula>44.5</formula>
      <formula>59.5</formula>
    </cfRule>
    <cfRule type="cellIs" dxfId="1240" priority="899" operator="between">
      <formula>29.5</formula>
      <formula>44.5</formula>
    </cfRule>
    <cfRule type="cellIs" dxfId="1239" priority="900" operator="between">
      <formula>0</formula>
      <formula>29.5</formula>
    </cfRule>
  </conditionalFormatting>
  <conditionalFormatting sqref="D7">
    <cfRule type="cellIs" dxfId="1238" priority="891" operator="between">
      <formula>74.5</formula>
      <formula>100</formula>
    </cfRule>
    <cfRule type="cellIs" dxfId="1237" priority="892" operator="between">
      <formula>59.5</formula>
      <formula>74.5</formula>
    </cfRule>
    <cfRule type="cellIs" dxfId="1236" priority="893" operator="between">
      <formula>44.5</formula>
      <formula>59.5</formula>
    </cfRule>
    <cfRule type="cellIs" dxfId="1235" priority="894" operator="between">
      <formula>29.5</formula>
      <formula>44.5</formula>
    </cfRule>
    <cfRule type="cellIs" dxfId="1234" priority="895" operator="between">
      <formula>0</formula>
      <formula>29.5</formula>
    </cfRule>
  </conditionalFormatting>
  <conditionalFormatting sqref="F7">
    <cfRule type="cellIs" dxfId="1228" priority="881" operator="between">
      <formula>74.5</formula>
      <formula>100</formula>
    </cfRule>
    <cfRule type="cellIs" dxfId="1227" priority="882" operator="between">
      <formula>59.5</formula>
      <formula>74.5</formula>
    </cfRule>
    <cfRule type="cellIs" dxfId="1226" priority="883" operator="between">
      <formula>44.5</formula>
      <formula>59.5</formula>
    </cfRule>
    <cfRule type="cellIs" dxfId="1225" priority="884" operator="between">
      <formula>29.5</formula>
      <formula>44.5</formula>
    </cfRule>
    <cfRule type="cellIs" dxfId="1224" priority="885" operator="between">
      <formula>0</formula>
      <formula>29.5</formula>
    </cfRule>
  </conditionalFormatting>
  <conditionalFormatting sqref="D51">
    <cfRule type="cellIs" dxfId="1223" priority="876" operator="between">
      <formula>74.5</formula>
      <formula>100</formula>
    </cfRule>
    <cfRule type="cellIs" dxfId="1222" priority="877" operator="between">
      <formula>59.5</formula>
      <formula>74.5</formula>
    </cfRule>
    <cfRule type="cellIs" dxfId="1221" priority="878" operator="between">
      <formula>44.5</formula>
      <formula>59.5</formula>
    </cfRule>
    <cfRule type="cellIs" dxfId="1220" priority="879" operator="between">
      <formula>29.5</formula>
      <formula>44.5</formula>
    </cfRule>
    <cfRule type="cellIs" dxfId="1219" priority="880" operator="between">
      <formula>0</formula>
      <formula>29.5</formula>
    </cfRule>
  </conditionalFormatting>
  <conditionalFormatting sqref="F51">
    <cfRule type="cellIs" dxfId="1213" priority="866" operator="between">
      <formula>74.5</formula>
      <formula>100</formula>
    </cfRule>
    <cfRule type="cellIs" dxfId="1212" priority="867" operator="between">
      <formula>59.5</formula>
      <formula>74.5</formula>
    </cfRule>
    <cfRule type="cellIs" dxfId="1211" priority="868" operator="between">
      <formula>44.5</formula>
      <formula>59.5</formula>
    </cfRule>
    <cfRule type="cellIs" dxfId="1210" priority="869" operator="between">
      <formula>29.5</formula>
      <formula>44.5</formula>
    </cfRule>
    <cfRule type="cellIs" dxfId="1209" priority="870" operator="between">
      <formula>0</formula>
      <formula>29.5</formula>
    </cfRule>
  </conditionalFormatting>
  <conditionalFormatting sqref="D83">
    <cfRule type="cellIs" dxfId="1208" priority="861" operator="between">
      <formula>74.5</formula>
      <formula>100</formula>
    </cfRule>
    <cfRule type="cellIs" dxfId="1207" priority="862" operator="between">
      <formula>59.5</formula>
      <formula>74.5</formula>
    </cfRule>
    <cfRule type="cellIs" dxfId="1206" priority="863" operator="between">
      <formula>44.5</formula>
      <formula>59.5</formula>
    </cfRule>
    <cfRule type="cellIs" dxfId="1205" priority="864" operator="between">
      <formula>29.5</formula>
      <formula>44.5</formula>
    </cfRule>
    <cfRule type="cellIs" dxfId="1204" priority="865" operator="between">
      <formula>0</formula>
      <formula>29.5</formula>
    </cfRule>
  </conditionalFormatting>
  <conditionalFormatting sqref="F83">
    <cfRule type="cellIs" dxfId="1198" priority="851" operator="between">
      <formula>74.5</formula>
      <formula>100</formula>
    </cfRule>
    <cfRule type="cellIs" dxfId="1197" priority="852" operator="between">
      <formula>59.5</formula>
      <formula>74.5</formula>
    </cfRule>
    <cfRule type="cellIs" dxfId="1196" priority="853" operator="between">
      <formula>44.5</formula>
      <formula>59.5</formula>
    </cfRule>
    <cfRule type="cellIs" dxfId="1195" priority="854" operator="between">
      <formula>29.5</formula>
      <formula>44.5</formula>
    </cfRule>
    <cfRule type="cellIs" dxfId="1194" priority="855" operator="between">
      <formula>0</formula>
      <formula>29.5</formula>
    </cfRule>
  </conditionalFormatting>
  <conditionalFormatting sqref="D105">
    <cfRule type="cellIs" dxfId="1193" priority="846" operator="between">
      <formula>74.5</formula>
      <formula>100</formula>
    </cfRule>
    <cfRule type="cellIs" dxfId="1192" priority="847" operator="between">
      <formula>59.5</formula>
      <formula>74.5</formula>
    </cfRule>
    <cfRule type="cellIs" dxfId="1191" priority="848" operator="between">
      <formula>44.5</formula>
      <formula>59.5</formula>
    </cfRule>
    <cfRule type="cellIs" dxfId="1190" priority="849" operator="between">
      <formula>29.5</formula>
      <formula>44.5</formula>
    </cfRule>
    <cfRule type="cellIs" dxfId="1189" priority="850" operator="between">
      <formula>0</formula>
      <formula>29.5</formula>
    </cfRule>
  </conditionalFormatting>
  <conditionalFormatting sqref="F105">
    <cfRule type="cellIs" dxfId="1183" priority="836" operator="between">
      <formula>74.5</formula>
      <formula>100</formula>
    </cfRule>
    <cfRule type="cellIs" dxfId="1182" priority="837" operator="between">
      <formula>59.5</formula>
      <formula>74.5</formula>
    </cfRule>
    <cfRule type="cellIs" dxfId="1181" priority="838" operator="between">
      <formula>44.5</formula>
      <formula>59.5</formula>
    </cfRule>
    <cfRule type="cellIs" dxfId="1180" priority="839" operator="between">
      <formula>29.5</formula>
      <formula>44.5</formula>
    </cfRule>
    <cfRule type="cellIs" dxfId="1179" priority="840" operator="between">
      <formula>0</formula>
      <formula>29.5</formula>
    </cfRule>
  </conditionalFormatting>
  <conditionalFormatting sqref="D149">
    <cfRule type="cellIs" dxfId="1178" priority="831" operator="between">
      <formula>74.5</formula>
      <formula>100</formula>
    </cfRule>
    <cfRule type="cellIs" dxfId="1177" priority="832" operator="between">
      <formula>59.5</formula>
      <formula>74.5</formula>
    </cfRule>
    <cfRule type="cellIs" dxfId="1176" priority="833" operator="between">
      <formula>44.5</formula>
      <formula>59.5</formula>
    </cfRule>
    <cfRule type="cellIs" dxfId="1175" priority="834" operator="between">
      <formula>29.5</formula>
      <formula>44.5</formula>
    </cfRule>
    <cfRule type="cellIs" dxfId="1174" priority="835" operator="between">
      <formula>0</formula>
      <formula>29.5</formula>
    </cfRule>
  </conditionalFormatting>
  <conditionalFormatting sqref="F149">
    <cfRule type="cellIs" dxfId="1168" priority="821" operator="between">
      <formula>74.5</formula>
      <formula>100</formula>
    </cfRule>
    <cfRule type="cellIs" dxfId="1167" priority="822" operator="between">
      <formula>59.5</formula>
      <formula>74.5</formula>
    </cfRule>
    <cfRule type="cellIs" dxfId="1166" priority="823" operator="between">
      <formula>44.5</formula>
      <formula>59.5</formula>
    </cfRule>
    <cfRule type="cellIs" dxfId="1165" priority="824" operator="between">
      <formula>29.5</formula>
      <formula>44.5</formula>
    </cfRule>
    <cfRule type="cellIs" dxfId="1164" priority="825" operator="between">
      <formula>0</formula>
      <formula>29.5</formula>
    </cfRule>
  </conditionalFormatting>
  <conditionalFormatting sqref="D169">
    <cfRule type="cellIs" dxfId="1163" priority="816" operator="between">
      <formula>74.5</formula>
      <formula>100</formula>
    </cfRule>
    <cfRule type="cellIs" dxfId="1162" priority="817" operator="between">
      <formula>59.5</formula>
      <formula>74.5</formula>
    </cfRule>
    <cfRule type="cellIs" dxfId="1161" priority="818" operator="between">
      <formula>44.5</formula>
      <formula>59.5</formula>
    </cfRule>
    <cfRule type="cellIs" dxfId="1160" priority="819" operator="between">
      <formula>29.5</formula>
      <formula>44.5</formula>
    </cfRule>
    <cfRule type="cellIs" dxfId="1159" priority="820" operator="between">
      <formula>0</formula>
      <formula>29.5</formula>
    </cfRule>
  </conditionalFormatting>
  <conditionalFormatting sqref="F169">
    <cfRule type="cellIs" dxfId="1153" priority="806" operator="between">
      <formula>74.5</formula>
      <formula>100</formula>
    </cfRule>
    <cfRule type="cellIs" dxfId="1152" priority="807" operator="between">
      <formula>59.5</formula>
      <formula>74.5</formula>
    </cfRule>
    <cfRule type="cellIs" dxfId="1151" priority="808" operator="between">
      <formula>44.5</formula>
      <formula>59.5</formula>
    </cfRule>
    <cfRule type="cellIs" dxfId="1150" priority="809" operator="between">
      <formula>29.5</formula>
      <formula>44.5</formula>
    </cfRule>
    <cfRule type="cellIs" dxfId="1149" priority="810" operator="between">
      <formula>0</formula>
      <formula>29.5</formula>
    </cfRule>
  </conditionalFormatting>
  <conditionalFormatting sqref="D186">
    <cfRule type="cellIs" dxfId="1148" priority="796" operator="between">
      <formula>74.5</formula>
      <formula>100</formula>
    </cfRule>
    <cfRule type="cellIs" dxfId="1147" priority="797" operator="between">
      <formula>59.5</formula>
      <formula>74.5</formula>
    </cfRule>
    <cfRule type="cellIs" dxfId="1146" priority="798" operator="between">
      <formula>44.5</formula>
      <formula>59.5</formula>
    </cfRule>
    <cfRule type="cellIs" dxfId="1145" priority="799" operator="between">
      <formula>29.5</formula>
      <formula>44.5</formula>
    </cfRule>
    <cfRule type="cellIs" dxfId="1144" priority="800" operator="between">
      <formula>0</formula>
      <formula>29.5</formula>
    </cfRule>
  </conditionalFormatting>
  <conditionalFormatting sqref="F186">
    <cfRule type="cellIs" dxfId="1138" priority="786" operator="between">
      <formula>74.5</formula>
      <formula>100</formula>
    </cfRule>
    <cfRule type="cellIs" dxfId="1137" priority="787" operator="between">
      <formula>59.5</formula>
      <formula>74.5</formula>
    </cfRule>
    <cfRule type="cellIs" dxfId="1136" priority="788" operator="between">
      <formula>44.5</formula>
      <formula>59.5</formula>
    </cfRule>
    <cfRule type="cellIs" dxfId="1135" priority="789" operator="between">
      <formula>29.5</formula>
      <formula>44.5</formula>
    </cfRule>
    <cfRule type="cellIs" dxfId="1134" priority="790" operator="between">
      <formula>0</formula>
      <formula>29.5</formula>
    </cfRule>
  </conditionalFormatting>
  <conditionalFormatting sqref="D216">
    <cfRule type="cellIs" dxfId="1133" priority="781" operator="between">
      <formula>74.5</formula>
      <formula>100</formula>
    </cfRule>
    <cfRule type="cellIs" dxfId="1132" priority="782" operator="between">
      <formula>59.5</formula>
      <formula>74.5</formula>
    </cfRule>
    <cfRule type="cellIs" dxfId="1131" priority="783" operator="between">
      <formula>44.5</formula>
      <formula>59.5</formula>
    </cfRule>
    <cfRule type="cellIs" dxfId="1130" priority="784" operator="between">
      <formula>29.5</formula>
      <formula>44.5</formula>
    </cfRule>
    <cfRule type="cellIs" dxfId="1129" priority="785" operator="between">
      <formula>0</formula>
      <formula>29.5</formula>
    </cfRule>
  </conditionalFormatting>
  <conditionalFormatting sqref="D217:D222">
    <cfRule type="cellIs" dxfId="1128" priority="776" operator="between">
      <formula>74.5</formula>
      <formula>100</formula>
    </cfRule>
    <cfRule type="cellIs" dxfId="1127" priority="777" operator="between">
      <formula>59.5</formula>
      <formula>74.5</formula>
    </cfRule>
    <cfRule type="cellIs" dxfId="1126" priority="778" operator="between">
      <formula>44.5</formula>
      <formula>59.5</formula>
    </cfRule>
    <cfRule type="cellIs" dxfId="1125" priority="779" operator="between">
      <formula>29.5</formula>
      <formula>44.5</formula>
    </cfRule>
    <cfRule type="cellIs" dxfId="1124" priority="780" operator="between">
      <formula>0</formula>
      <formula>29.5</formula>
    </cfRule>
  </conditionalFormatting>
  <conditionalFormatting sqref="F216:F222">
    <cfRule type="cellIs" dxfId="1118" priority="766" operator="between">
      <formula>74.5</formula>
      <formula>100</formula>
    </cfRule>
    <cfRule type="cellIs" dxfId="1117" priority="767" operator="between">
      <formula>59.5</formula>
      <formula>74.5</formula>
    </cfRule>
    <cfRule type="cellIs" dxfId="1116" priority="768" operator="between">
      <formula>44.5</formula>
      <formula>59.5</formula>
    </cfRule>
    <cfRule type="cellIs" dxfId="1115" priority="769" operator="between">
      <formula>29.5</formula>
      <formula>44.5</formula>
    </cfRule>
    <cfRule type="cellIs" dxfId="1114" priority="770" operator="between">
      <formula>0</formula>
      <formula>29.5</formula>
    </cfRule>
  </conditionalFormatting>
  <conditionalFormatting sqref="D11">
    <cfRule type="cellIs" dxfId="1113" priority="761" operator="between">
      <formula>74.5</formula>
      <formula>100</formula>
    </cfRule>
    <cfRule type="cellIs" dxfId="1112" priority="762" operator="between">
      <formula>59.5</formula>
      <formula>74.5</formula>
    </cfRule>
    <cfRule type="cellIs" dxfId="1111" priority="763" operator="between">
      <formula>44.5</formula>
      <formula>59.5</formula>
    </cfRule>
    <cfRule type="cellIs" dxfId="1110" priority="764" operator="between">
      <formula>29.5</formula>
      <formula>44.5</formula>
    </cfRule>
    <cfRule type="cellIs" dxfId="1109" priority="765" operator="between">
      <formula>0</formula>
      <formula>29.5</formula>
    </cfRule>
  </conditionalFormatting>
  <conditionalFormatting sqref="F11">
    <cfRule type="cellIs" dxfId="1103" priority="751" operator="between">
      <formula>74.5</formula>
      <formula>100</formula>
    </cfRule>
    <cfRule type="cellIs" dxfId="1102" priority="752" operator="between">
      <formula>59.5</formula>
      <formula>74.5</formula>
    </cfRule>
    <cfRule type="cellIs" dxfId="1101" priority="753" operator="between">
      <formula>44.5</formula>
      <formula>59.5</formula>
    </cfRule>
    <cfRule type="cellIs" dxfId="1100" priority="754" operator="between">
      <formula>29.5</formula>
      <formula>44.5</formula>
    </cfRule>
    <cfRule type="cellIs" dxfId="1099" priority="755" operator="between">
      <formula>0</formula>
      <formula>29.5</formula>
    </cfRule>
  </conditionalFormatting>
  <conditionalFormatting sqref="D15">
    <cfRule type="cellIs" dxfId="1098" priority="746" operator="between">
      <formula>74.5</formula>
      <formula>100</formula>
    </cfRule>
    <cfRule type="cellIs" dxfId="1097" priority="747" operator="between">
      <formula>59.5</formula>
      <formula>74.5</formula>
    </cfRule>
    <cfRule type="cellIs" dxfId="1096" priority="748" operator="between">
      <formula>44.5</formula>
      <formula>59.5</formula>
    </cfRule>
    <cfRule type="cellIs" dxfId="1095" priority="749" operator="between">
      <formula>29.5</formula>
      <formula>44.5</formula>
    </cfRule>
    <cfRule type="cellIs" dxfId="1094" priority="750" operator="between">
      <formula>0</formula>
      <formula>29.5</formula>
    </cfRule>
  </conditionalFormatting>
  <conditionalFormatting sqref="F15">
    <cfRule type="cellIs" dxfId="1088" priority="736" operator="between">
      <formula>74.5</formula>
      <formula>100</formula>
    </cfRule>
    <cfRule type="cellIs" dxfId="1087" priority="737" operator="between">
      <formula>59.5</formula>
      <formula>74.5</formula>
    </cfRule>
    <cfRule type="cellIs" dxfId="1086" priority="738" operator="between">
      <formula>44.5</formula>
      <formula>59.5</formula>
    </cfRule>
    <cfRule type="cellIs" dxfId="1085" priority="739" operator="between">
      <formula>29.5</formula>
      <formula>44.5</formula>
    </cfRule>
    <cfRule type="cellIs" dxfId="1084" priority="740" operator="between">
      <formula>0</formula>
      <formula>29.5</formula>
    </cfRule>
  </conditionalFormatting>
  <conditionalFormatting sqref="D20">
    <cfRule type="cellIs" dxfId="1083" priority="731" operator="between">
      <formula>74.5</formula>
      <formula>100</formula>
    </cfRule>
    <cfRule type="cellIs" dxfId="1082" priority="732" operator="between">
      <formula>59.5</formula>
      <formula>74.5</formula>
    </cfRule>
    <cfRule type="cellIs" dxfId="1081" priority="733" operator="between">
      <formula>44.5</formula>
      <formula>59.5</formula>
    </cfRule>
    <cfRule type="cellIs" dxfId="1080" priority="734" operator="between">
      <formula>29.5</formula>
      <formula>44.5</formula>
    </cfRule>
    <cfRule type="cellIs" dxfId="1079" priority="735" operator="between">
      <formula>0</formula>
      <formula>29.5</formula>
    </cfRule>
  </conditionalFormatting>
  <conditionalFormatting sqref="F20">
    <cfRule type="cellIs" dxfId="1073" priority="721" operator="between">
      <formula>74.5</formula>
      <formula>100</formula>
    </cfRule>
    <cfRule type="cellIs" dxfId="1072" priority="722" operator="between">
      <formula>59.5</formula>
      <formula>74.5</formula>
    </cfRule>
    <cfRule type="cellIs" dxfId="1071" priority="723" operator="between">
      <formula>44.5</formula>
      <formula>59.5</formula>
    </cfRule>
    <cfRule type="cellIs" dxfId="1070" priority="724" operator="between">
      <formula>29.5</formula>
      <formula>44.5</formula>
    </cfRule>
    <cfRule type="cellIs" dxfId="1069" priority="725" operator="between">
      <formula>0</formula>
      <formula>29.5</formula>
    </cfRule>
  </conditionalFormatting>
  <conditionalFormatting sqref="D25">
    <cfRule type="cellIs" dxfId="1068" priority="716" operator="between">
      <formula>74.5</formula>
      <formula>100</formula>
    </cfRule>
    <cfRule type="cellIs" dxfId="1067" priority="717" operator="between">
      <formula>59.5</formula>
      <formula>74.5</formula>
    </cfRule>
    <cfRule type="cellIs" dxfId="1066" priority="718" operator="between">
      <formula>44.5</formula>
      <formula>59.5</formula>
    </cfRule>
    <cfRule type="cellIs" dxfId="1065" priority="719" operator="between">
      <formula>29.5</formula>
      <formula>44.5</formula>
    </cfRule>
    <cfRule type="cellIs" dxfId="1064" priority="720" operator="between">
      <formula>0</formula>
      <formula>29.5</formula>
    </cfRule>
  </conditionalFormatting>
  <conditionalFormatting sqref="F25">
    <cfRule type="cellIs" dxfId="1058" priority="706" operator="between">
      <formula>74.5</formula>
      <formula>100</formula>
    </cfRule>
    <cfRule type="cellIs" dxfId="1057" priority="707" operator="between">
      <formula>59.5</formula>
      <formula>74.5</formula>
    </cfRule>
    <cfRule type="cellIs" dxfId="1056" priority="708" operator="between">
      <formula>44.5</formula>
      <formula>59.5</formula>
    </cfRule>
    <cfRule type="cellIs" dxfId="1055" priority="709" operator="between">
      <formula>29.5</formula>
      <formula>44.5</formula>
    </cfRule>
    <cfRule type="cellIs" dxfId="1054" priority="710" operator="between">
      <formula>0</formula>
      <formula>29.5</formula>
    </cfRule>
  </conditionalFormatting>
  <conditionalFormatting sqref="D29">
    <cfRule type="cellIs" dxfId="1053" priority="701" operator="between">
      <formula>74.5</formula>
      <formula>100</formula>
    </cfRule>
    <cfRule type="cellIs" dxfId="1052" priority="702" operator="between">
      <formula>59.5</formula>
      <formula>74.5</formula>
    </cfRule>
    <cfRule type="cellIs" dxfId="1051" priority="703" operator="between">
      <formula>44.5</formula>
      <formula>59.5</formula>
    </cfRule>
    <cfRule type="cellIs" dxfId="1050" priority="704" operator="between">
      <formula>29.5</formula>
      <formula>44.5</formula>
    </cfRule>
    <cfRule type="cellIs" dxfId="1049" priority="705" operator="between">
      <formula>0</formula>
      <formula>29.5</formula>
    </cfRule>
  </conditionalFormatting>
  <conditionalFormatting sqref="F29">
    <cfRule type="cellIs" dxfId="1043" priority="691" operator="between">
      <formula>74.5</formula>
      <formula>100</formula>
    </cfRule>
    <cfRule type="cellIs" dxfId="1042" priority="692" operator="between">
      <formula>59.5</formula>
      <formula>74.5</formula>
    </cfRule>
    <cfRule type="cellIs" dxfId="1041" priority="693" operator="between">
      <formula>44.5</formula>
      <formula>59.5</formula>
    </cfRule>
    <cfRule type="cellIs" dxfId="1040" priority="694" operator="between">
      <formula>29.5</formula>
      <formula>44.5</formula>
    </cfRule>
    <cfRule type="cellIs" dxfId="1039" priority="695" operator="between">
      <formula>0</formula>
      <formula>29.5</formula>
    </cfRule>
  </conditionalFormatting>
  <conditionalFormatting sqref="D34">
    <cfRule type="cellIs" dxfId="1038" priority="686" operator="between">
      <formula>74.5</formula>
      <formula>100</formula>
    </cfRule>
    <cfRule type="cellIs" dxfId="1037" priority="687" operator="between">
      <formula>59.5</formula>
      <formula>74.5</formula>
    </cfRule>
    <cfRule type="cellIs" dxfId="1036" priority="688" operator="between">
      <formula>44.5</formula>
      <formula>59.5</formula>
    </cfRule>
    <cfRule type="cellIs" dxfId="1035" priority="689" operator="between">
      <formula>29.5</formula>
      <formula>44.5</formula>
    </cfRule>
    <cfRule type="cellIs" dxfId="1034" priority="690" operator="between">
      <formula>0</formula>
      <formula>29.5</formula>
    </cfRule>
  </conditionalFormatting>
  <conditionalFormatting sqref="F34">
    <cfRule type="cellIs" dxfId="1028" priority="676" operator="between">
      <formula>74.5</formula>
      <formula>100</formula>
    </cfRule>
    <cfRule type="cellIs" dxfId="1027" priority="677" operator="between">
      <formula>59.5</formula>
      <formula>74.5</formula>
    </cfRule>
    <cfRule type="cellIs" dxfId="1026" priority="678" operator="between">
      <formula>44.5</formula>
      <formula>59.5</formula>
    </cfRule>
    <cfRule type="cellIs" dxfId="1025" priority="679" operator="between">
      <formula>29.5</formula>
      <formula>44.5</formula>
    </cfRule>
    <cfRule type="cellIs" dxfId="1024" priority="680" operator="between">
      <formula>0</formula>
      <formula>29.5</formula>
    </cfRule>
  </conditionalFormatting>
  <conditionalFormatting sqref="D38">
    <cfRule type="cellIs" dxfId="1023" priority="671" operator="between">
      <formula>74.5</formula>
      <formula>100</formula>
    </cfRule>
    <cfRule type="cellIs" dxfId="1022" priority="672" operator="between">
      <formula>59.5</formula>
      <formula>74.5</formula>
    </cfRule>
    <cfRule type="cellIs" dxfId="1021" priority="673" operator="between">
      <formula>44.5</formula>
      <formula>59.5</formula>
    </cfRule>
    <cfRule type="cellIs" dxfId="1020" priority="674" operator="between">
      <formula>29.5</formula>
      <formula>44.5</formula>
    </cfRule>
    <cfRule type="cellIs" dxfId="1019" priority="675" operator="between">
      <formula>0</formula>
      <formula>29.5</formula>
    </cfRule>
  </conditionalFormatting>
  <conditionalFormatting sqref="F38">
    <cfRule type="cellIs" dxfId="1013" priority="661" operator="between">
      <formula>74.5</formula>
      <formula>100</formula>
    </cfRule>
    <cfRule type="cellIs" dxfId="1012" priority="662" operator="between">
      <formula>59.5</formula>
      <formula>74.5</formula>
    </cfRule>
    <cfRule type="cellIs" dxfId="1011" priority="663" operator="between">
      <formula>44.5</formula>
      <formula>59.5</formula>
    </cfRule>
    <cfRule type="cellIs" dxfId="1010" priority="664" operator="between">
      <formula>29.5</formula>
      <formula>44.5</formula>
    </cfRule>
    <cfRule type="cellIs" dxfId="1009" priority="665" operator="between">
      <formula>0</formula>
      <formula>29.5</formula>
    </cfRule>
  </conditionalFormatting>
  <conditionalFormatting sqref="D41">
    <cfRule type="cellIs" dxfId="1008" priority="656" operator="between">
      <formula>74.5</formula>
      <formula>100</formula>
    </cfRule>
    <cfRule type="cellIs" dxfId="1007" priority="657" operator="between">
      <formula>59.5</formula>
      <formula>74.5</formula>
    </cfRule>
    <cfRule type="cellIs" dxfId="1006" priority="658" operator="between">
      <formula>44.5</formula>
      <formula>59.5</formula>
    </cfRule>
    <cfRule type="cellIs" dxfId="1005" priority="659" operator="between">
      <formula>29.5</formula>
      <formula>44.5</formula>
    </cfRule>
    <cfRule type="cellIs" dxfId="1004" priority="660" operator="between">
      <formula>0</formula>
      <formula>29.5</formula>
    </cfRule>
  </conditionalFormatting>
  <conditionalFormatting sqref="F41">
    <cfRule type="cellIs" dxfId="998" priority="646" operator="between">
      <formula>74.5</formula>
      <formula>100</formula>
    </cfRule>
    <cfRule type="cellIs" dxfId="997" priority="647" operator="between">
      <formula>59.5</formula>
      <formula>74.5</formula>
    </cfRule>
    <cfRule type="cellIs" dxfId="996" priority="648" operator="between">
      <formula>44.5</formula>
      <formula>59.5</formula>
    </cfRule>
    <cfRule type="cellIs" dxfId="995" priority="649" operator="between">
      <formula>29.5</formula>
      <formula>44.5</formula>
    </cfRule>
    <cfRule type="cellIs" dxfId="994" priority="650" operator="between">
      <formula>0</formula>
      <formula>29.5</formula>
    </cfRule>
  </conditionalFormatting>
  <conditionalFormatting sqref="D44">
    <cfRule type="cellIs" dxfId="993" priority="641" operator="between">
      <formula>74.5</formula>
      <formula>100</formula>
    </cfRule>
    <cfRule type="cellIs" dxfId="992" priority="642" operator="between">
      <formula>59.5</formula>
      <formula>74.5</formula>
    </cfRule>
    <cfRule type="cellIs" dxfId="991" priority="643" operator="between">
      <formula>44.5</formula>
      <formula>59.5</formula>
    </cfRule>
    <cfRule type="cellIs" dxfId="990" priority="644" operator="between">
      <formula>29.5</formula>
      <formula>44.5</formula>
    </cfRule>
    <cfRule type="cellIs" dxfId="989" priority="645" operator="between">
      <formula>0</formula>
      <formula>29.5</formula>
    </cfRule>
  </conditionalFormatting>
  <conditionalFormatting sqref="D46">
    <cfRule type="cellIs" dxfId="988" priority="636" operator="between">
      <formula>74.5</formula>
      <formula>100</formula>
    </cfRule>
    <cfRule type="cellIs" dxfId="987" priority="637" operator="between">
      <formula>59.5</formula>
      <formula>74.5</formula>
    </cfRule>
    <cfRule type="cellIs" dxfId="986" priority="638" operator="between">
      <formula>44.5</formula>
      <formula>59.5</formula>
    </cfRule>
    <cfRule type="cellIs" dxfId="985" priority="639" operator="between">
      <formula>29.5</formula>
      <formula>44.5</formula>
    </cfRule>
    <cfRule type="cellIs" dxfId="984" priority="640" operator="between">
      <formula>0</formula>
      <formula>29.5</formula>
    </cfRule>
  </conditionalFormatting>
  <conditionalFormatting sqref="F44">
    <cfRule type="cellIs" dxfId="973" priority="621" operator="between">
      <formula>74.5</formula>
      <formula>100</formula>
    </cfRule>
    <cfRule type="cellIs" dxfId="972" priority="622" operator="between">
      <formula>59.5</formula>
      <formula>74.5</formula>
    </cfRule>
    <cfRule type="cellIs" dxfId="971" priority="623" operator="between">
      <formula>44.5</formula>
      <formula>59.5</formula>
    </cfRule>
    <cfRule type="cellIs" dxfId="970" priority="624" operator="between">
      <formula>29.5</formula>
      <formula>44.5</formula>
    </cfRule>
    <cfRule type="cellIs" dxfId="969" priority="625" operator="between">
      <formula>0</formula>
      <formula>29.5</formula>
    </cfRule>
  </conditionalFormatting>
  <conditionalFormatting sqref="F46">
    <cfRule type="cellIs" dxfId="968" priority="616" operator="between">
      <formula>74.5</formula>
      <formula>100</formula>
    </cfRule>
    <cfRule type="cellIs" dxfId="967" priority="617" operator="between">
      <formula>59.5</formula>
      <formula>74.5</formula>
    </cfRule>
    <cfRule type="cellIs" dxfId="966" priority="618" operator="between">
      <formula>44.5</formula>
      <formula>59.5</formula>
    </cfRule>
    <cfRule type="cellIs" dxfId="965" priority="619" operator="between">
      <formula>29.5</formula>
      <formula>44.5</formula>
    </cfRule>
    <cfRule type="cellIs" dxfId="964" priority="620" operator="between">
      <formula>0</formula>
      <formula>29.5</formula>
    </cfRule>
  </conditionalFormatting>
  <conditionalFormatting sqref="D53">
    <cfRule type="cellIs" dxfId="963" priority="611" operator="between">
      <formula>74.5</formula>
      <formula>100</formula>
    </cfRule>
    <cfRule type="cellIs" dxfId="962" priority="612" operator="between">
      <formula>59.5</formula>
      <formula>74.5</formula>
    </cfRule>
    <cfRule type="cellIs" dxfId="961" priority="613" operator="between">
      <formula>44.5</formula>
      <formula>59.5</formula>
    </cfRule>
    <cfRule type="cellIs" dxfId="960" priority="614" operator="between">
      <formula>29.5</formula>
      <formula>44.5</formula>
    </cfRule>
    <cfRule type="cellIs" dxfId="959" priority="615" operator="between">
      <formula>0</formula>
      <formula>29.5</formula>
    </cfRule>
  </conditionalFormatting>
  <conditionalFormatting sqref="F53">
    <cfRule type="cellIs" dxfId="953" priority="601" operator="between">
      <formula>74.5</formula>
      <formula>100</formula>
    </cfRule>
    <cfRule type="cellIs" dxfId="952" priority="602" operator="between">
      <formula>59.5</formula>
      <formula>74.5</formula>
    </cfRule>
    <cfRule type="cellIs" dxfId="951" priority="603" operator="between">
      <formula>44.5</formula>
      <formula>59.5</formula>
    </cfRule>
    <cfRule type="cellIs" dxfId="950" priority="604" operator="between">
      <formula>29.5</formula>
      <formula>44.5</formula>
    </cfRule>
    <cfRule type="cellIs" dxfId="949" priority="605" operator="between">
      <formula>0</formula>
      <formula>29.5</formula>
    </cfRule>
  </conditionalFormatting>
  <conditionalFormatting sqref="D57">
    <cfRule type="cellIs" dxfId="948" priority="596" operator="between">
      <formula>74.5</formula>
      <formula>100</formula>
    </cfRule>
    <cfRule type="cellIs" dxfId="947" priority="597" operator="between">
      <formula>59.5</formula>
      <formula>74.5</formula>
    </cfRule>
    <cfRule type="cellIs" dxfId="946" priority="598" operator="between">
      <formula>44.5</formula>
      <formula>59.5</formula>
    </cfRule>
    <cfRule type="cellIs" dxfId="945" priority="599" operator="between">
      <formula>29.5</formula>
      <formula>44.5</formula>
    </cfRule>
    <cfRule type="cellIs" dxfId="944" priority="600" operator="between">
      <formula>0</formula>
      <formula>29.5</formula>
    </cfRule>
  </conditionalFormatting>
  <conditionalFormatting sqref="F57">
    <cfRule type="cellIs" dxfId="938" priority="586" operator="between">
      <formula>74.5</formula>
      <formula>100</formula>
    </cfRule>
    <cfRule type="cellIs" dxfId="937" priority="587" operator="between">
      <formula>59.5</formula>
      <formula>74.5</formula>
    </cfRule>
    <cfRule type="cellIs" dxfId="936" priority="588" operator="between">
      <formula>44.5</formula>
      <formula>59.5</formula>
    </cfRule>
    <cfRule type="cellIs" dxfId="935" priority="589" operator="between">
      <formula>29.5</formula>
      <formula>44.5</formula>
    </cfRule>
    <cfRule type="cellIs" dxfId="934" priority="590" operator="between">
      <formula>0</formula>
      <formula>29.5</formula>
    </cfRule>
  </conditionalFormatting>
  <conditionalFormatting sqref="D61">
    <cfRule type="cellIs" dxfId="933" priority="581" operator="between">
      <formula>74.5</formula>
      <formula>100</formula>
    </cfRule>
    <cfRule type="cellIs" dxfId="932" priority="582" operator="between">
      <formula>59.5</formula>
      <formula>74.5</formula>
    </cfRule>
    <cfRule type="cellIs" dxfId="931" priority="583" operator="between">
      <formula>44.5</formula>
      <formula>59.5</formula>
    </cfRule>
    <cfRule type="cellIs" dxfId="930" priority="584" operator="between">
      <formula>29.5</formula>
      <formula>44.5</formula>
    </cfRule>
    <cfRule type="cellIs" dxfId="929" priority="585" operator="between">
      <formula>0</formula>
      <formula>29.5</formula>
    </cfRule>
  </conditionalFormatting>
  <conditionalFormatting sqref="F61">
    <cfRule type="cellIs" dxfId="923" priority="571" operator="between">
      <formula>74.5</formula>
      <formula>100</formula>
    </cfRule>
    <cfRule type="cellIs" dxfId="922" priority="572" operator="between">
      <formula>59.5</formula>
      <formula>74.5</formula>
    </cfRule>
    <cfRule type="cellIs" dxfId="921" priority="573" operator="between">
      <formula>44.5</formula>
      <formula>59.5</formula>
    </cfRule>
    <cfRule type="cellIs" dxfId="920" priority="574" operator="between">
      <formula>29.5</formula>
      <formula>44.5</formula>
    </cfRule>
    <cfRule type="cellIs" dxfId="919" priority="575" operator="between">
      <formula>0</formula>
      <formula>29.5</formula>
    </cfRule>
  </conditionalFormatting>
  <conditionalFormatting sqref="D63">
    <cfRule type="cellIs" dxfId="918" priority="566" operator="between">
      <formula>74.5</formula>
      <formula>100</formula>
    </cfRule>
    <cfRule type="cellIs" dxfId="917" priority="567" operator="between">
      <formula>59.5</formula>
      <formula>74.5</formula>
    </cfRule>
    <cfRule type="cellIs" dxfId="916" priority="568" operator="between">
      <formula>44.5</formula>
      <formula>59.5</formula>
    </cfRule>
    <cfRule type="cellIs" dxfId="915" priority="569" operator="between">
      <formula>29.5</formula>
      <formula>44.5</formula>
    </cfRule>
    <cfRule type="cellIs" dxfId="914" priority="570" operator="between">
      <formula>0</formula>
      <formula>29.5</formula>
    </cfRule>
  </conditionalFormatting>
  <conditionalFormatting sqref="F63">
    <cfRule type="cellIs" dxfId="908" priority="556" operator="between">
      <formula>74.5</formula>
      <formula>100</formula>
    </cfRule>
    <cfRule type="cellIs" dxfId="907" priority="557" operator="between">
      <formula>59.5</formula>
      <formula>74.5</formula>
    </cfRule>
    <cfRule type="cellIs" dxfId="906" priority="558" operator="between">
      <formula>44.5</formula>
      <formula>59.5</formula>
    </cfRule>
    <cfRule type="cellIs" dxfId="905" priority="559" operator="between">
      <formula>29.5</formula>
      <formula>44.5</formula>
    </cfRule>
    <cfRule type="cellIs" dxfId="904" priority="560" operator="between">
      <formula>0</formula>
      <formula>29.5</formula>
    </cfRule>
  </conditionalFormatting>
  <conditionalFormatting sqref="D67">
    <cfRule type="cellIs" dxfId="903" priority="551" operator="between">
      <formula>74.5</formula>
      <formula>100</formula>
    </cfRule>
    <cfRule type="cellIs" dxfId="902" priority="552" operator="between">
      <formula>59.5</formula>
      <formula>74.5</formula>
    </cfRule>
    <cfRule type="cellIs" dxfId="901" priority="553" operator="between">
      <formula>44.5</formula>
      <formula>59.5</formula>
    </cfRule>
    <cfRule type="cellIs" dxfId="900" priority="554" operator="between">
      <formula>29.5</formula>
      <formula>44.5</formula>
    </cfRule>
    <cfRule type="cellIs" dxfId="899" priority="555" operator="between">
      <formula>0</formula>
      <formula>29.5</formula>
    </cfRule>
  </conditionalFormatting>
  <conditionalFormatting sqref="F67">
    <cfRule type="cellIs" dxfId="893" priority="541" operator="between">
      <formula>74.5</formula>
      <formula>100</formula>
    </cfRule>
    <cfRule type="cellIs" dxfId="892" priority="542" operator="between">
      <formula>59.5</formula>
      <formula>74.5</formula>
    </cfRule>
    <cfRule type="cellIs" dxfId="891" priority="543" operator="between">
      <formula>44.5</formula>
      <formula>59.5</formula>
    </cfRule>
    <cfRule type="cellIs" dxfId="890" priority="544" operator="between">
      <formula>29.5</formula>
      <formula>44.5</formula>
    </cfRule>
    <cfRule type="cellIs" dxfId="889" priority="545" operator="between">
      <formula>0</formula>
      <formula>29.5</formula>
    </cfRule>
  </conditionalFormatting>
  <conditionalFormatting sqref="D74">
    <cfRule type="cellIs" dxfId="888" priority="536" operator="between">
      <formula>74.5</formula>
      <formula>100</formula>
    </cfRule>
    <cfRule type="cellIs" dxfId="887" priority="537" operator="between">
      <formula>59.5</formula>
      <formula>74.5</formula>
    </cfRule>
    <cfRule type="cellIs" dxfId="886" priority="538" operator="between">
      <formula>44.5</formula>
      <formula>59.5</formula>
    </cfRule>
    <cfRule type="cellIs" dxfId="885" priority="539" operator="between">
      <formula>29.5</formula>
      <formula>44.5</formula>
    </cfRule>
    <cfRule type="cellIs" dxfId="884" priority="540" operator="between">
      <formula>0</formula>
      <formula>29.5</formula>
    </cfRule>
  </conditionalFormatting>
  <conditionalFormatting sqref="F74">
    <cfRule type="cellIs" dxfId="878" priority="526" operator="between">
      <formula>74.5</formula>
      <formula>100</formula>
    </cfRule>
    <cfRule type="cellIs" dxfId="877" priority="527" operator="between">
      <formula>59.5</formula>
      <formula>74.5</formula>
    </cfRule>
    <cfRule type="cellIs" dxfId="876" priority="528" operator="between">
      <formula>44.5</formula>
      <formula>59.5</formula>
    </cfRule>
    <cfRule type="cellIs" dxfId="875" priority="529" operator="between">
      <formula>29.5</formula>
      <formula>44.5</formula>
    </cfRule>
    <cfRule type="cellIs" dxfId="874" priority="530" operator="between">
      <formula>0</formula>
      <formula>29.5</formula>
    </cfRule>
  </conditionalFormatting>
  <conditionalFormatting sqref="D78">
    <cfRule type="cellIs" dxfId="873" priority="521" operator="between">
      <formula>74.5</formula>
      <formula>100</formula>
    </cfRule>
    <cfRule type="cellIs" dxfId="872" priority="522" operator="between">
      <formula>59.5</formula>
      <formula>74.5</formula>
    </cfRule>
    <cfRule type="cellIs" dxfId="871" priority="523" operator="between">
      <formula>44.5</formula>
      <formula>59.5</formula>
    </cfRule>
    <cfRule type="cellIs" dxfId="870" priority="524" operator="between">
      <formula>29.5</formula>
      <formula>44.5</formula>
    </cfRule>
    <cfRule type="cellIs" dxfId="869" priority="525" operator="between">
      <formula>0</formula>
      <formula>29.5</formula>
    </cfRule>
  </conditionalFormatting>
  <conditionalFormatting sqref="F78">
    <cfRule type="cellIs" dxfId="863" priority="511" operator="between">
      <formula>74.5</formula>
      <formula>100</formula>
    </cfRule>
    <cfRule type="cellIs" dxfId="862" priority="512" operator="between">
      <formula>59.5</formula>
      <formula>74.5</formula>
    </cfRule>
    <cfRule type="cellIs" dxfId="861" priority="513" operator="between">
      <formula>44.5</formula>
      <formula>59.5</formula>
    </cfRule>
    <cfRule type="cellIs" dxfId="860" priority="514" operator="between">
      <formula>29.5</formula>
      <formula>44.5</formula>
    </cfRule>
    <cfRule type="cellIs" dxfId="859" priority="515" operator="between">
      <formula>0</formula>
      <formula>29.5</formula>
    </cfRule>
  </conditionalFormatting>
  <conditionalFormatting sqref="D80">
    <cfRule type="cellIs" dxfId="858" priority="506" operator="between">
      <formula>74.5</formula>
      <formula>100</formula>
    </cfRule>
    <cfRule type="cellIs" dxfId="857" priority="507" operator="between">
      <formula>59.5</formula>
      <formula>74.5</formula>
    </cfRule>
    <cfRule type="cellIs" dxfId="856" priority="508" operator="between">
      <formula>44.5</formula>
      <formula>59.5</formula>
    </cfRule>
    <cfRule type="cellIs" dxfId="855" priority="509" operator="between">
      <formula>29.5</formula>
      <formula>44.5</formula>
    </cfRule>
    <cfRule type="cellIs" dxfId="854" priority="510" operator="between">
      <formula>0</formula>
      <formula>29.5</formula>
    </cfRule>
  </conditionalFormatting>
  <conditionalFormatting sqref="F80">
    <cfRule type="cellIs" dxfId="848" priority="496" operator="between">
      <formula>74.5</formula>
      <formula>100</formula>
    </cfRule>
    <cfRule type="cellIs" dxfId="847" priority="497" operator="between">
      <formula>59.5</formula>
      <formula>74.5</formula>
    </cfRule>
    <cfRule type="cellIs" dxfId="846" priority="498" operator="between">
      <formula>44.5</formula>
      <formula>59.5</formula>
    </cfRule>
    <cfRule type="cellIs" dxfId="845" priority="499" operator="between">
      <formula>29.5</formula>
      <formula>44.5</formula>
    </cfRule>
    <cfRule type="cellIs" dxfId="844" priority="500" operator="between">
      <formula>0</formula>
      <formula>29.5</formula>
    </cfRule>
  </conditionalFormatting>
  <conditionalFormatting sqref="D84">
    <cfRule type="cellIs" dxfId="843" priority="491" operator="between">
      <formula>74.5</formula>
      <formula>100</formula>
    </cfRule>
    <cfRule type="cellIs" dxfId="842" priority="492" operator="between">
      <formula>59.5</formula>
      <formula>74.5</formula>
    </cfRule>
    <cfRule type="cellIs" dxfId="841" priority="493" operator="between">
      <formula>44.5</formula>
      <formula>59.5</formula>
    </cfRule>
    <cfRule type="cellIs" dxfId="840" priority="494" operator="between">
      <formula>29.5</formula>
      <formula>44.5</formula>
    </cfRule>
    <cfRule type="cellIs" dxfId="839" priority="495" operator="between">
      <formula>0</formula>
      <formula>29.5</formula>
    </cfRule>
  </conditionalFormatting>
  <conditionalFormatting sqref="F84">
    <cfRule type="cellIs" dxfId="833" priority="481" operator="between">
      <formula>74.5</formula>
      <formula>100</formula>
    </cfRule>
    <cfRule type="cellIs" dxfId="832" priority="482" operator="between">
      <formula>59.5</formula>
      <formula>74.5</formula>
    </cfRule>
    <cfRule type="cellIs" dxfId="831" priority="483" operator="between">
      <formula>44.5</formula>
      <formula>59.5</formula>
    </cfRule>
    <cfRule type="cellIs" dxfId="830" priority="484" operator="between">
      <formula>29.5</formula>
      <formula>44.5</formula>
    </cfRule>
    <cfRule type="cellIs" dxfId="829" priority="485" operator="between">
      <formula>0</formula>
      <formula>29.5</formula>
    </cfRule>
  </conditionalFormatting>
  <conditionalFormatting sqref="D89">
    <cfRule type="cellIs" dxfId="828" priority="476" operator="between">
      <formula>74.5</formula>
      <formula>100</formula>
    </cfRule>
    <cfRule type="cellIs" dxfId="827" priority="477" operator="between">
      <formula>59.5</formula>
      <formula>74.5</formula>
    </cfRule>
    <cfRule type="cellIs" dxfId="826" priority="478" operator="between">
      <formula>44.5</formula>
      <formula>59.5</formula>
    </cfRule>
    <cfRule type="cellIs" dxfId="825" priority="479" operator="between">
      <formula>29.5</formula>
      <formula>44.5</formula>
    </cfRule>
    <cfRule type="cellIs" dxfId="824" priority="480" operator="between">
      <formula>0</formula>
      <formula>29.5</formula>
    </cfRule>
  </conditionalFormatting>
  <conditionalFormatting sqref="F89">
    <cfRule type="cellIs" dxfId="818" priority="466" operator="between">
      <formula>74.5</formula>
      <formula>100</formula>
    </cfRule>
    <cfRule type="cellIs" dxfId="817" priority="467" operator="between">
      <formula>59.5</formula>
      <formula>74.5</formula>
    </cfRule>
    <cfRule type="cellIs" dxfId="816" priority="468" operator="between">
      <formula>44.5</formula>
      <formula>59.5</formula>
    </cfRule>
    <cfRule type="cellIs" dxfId="815" priority="469" operator="between">
      <formula>29.5</formula>
      <formula>44.5</formula>
    </cfRule>
    <cfRule type="cellIs" dxfId="814" priority="470" operator="between">
      <formula>0</formula>
      <formula>29.5</formula>
    </cfRule>
  </conditionalFormatting>
  <conditionalFormatting sqref="D92">
    <cfRule type="cellIs" dxfId="813" priority="461" operator="between">
      <formula>74.5</formula>
      <formula>100</formula>
    </cfRule>
    <cfRule type="cellIs" dxfId="812" priority="462" operator="between">
      <formula>59.5</formula>
      <formula>74.5</formula>
    </cfRule>
    <cfRule type="cellIs" dxfId="811" priority="463" operator="between">
      <formula>44.5</formula>
      <formula>59.5</formula>
    </cfRule>
    <cfRule type="cellIs" dxfId="810" priority="464" operator="between">
      <formula>29.5</formula>
      <formula>44.5</formula>
    </cfRule>
    <cfRule type="cellIs" dxfId="809" priority="465" operator="between">
      <formula>0</formula>
      <formula>29.5</formula>
    </cfRule>
  </conditionalFormatting>
  <conditionalFormatting sqref="F92">
    <cfRule type="cellIs" dxfId="803" priority="451" operator="between">
      <formula>74.5</formula>
      <formula>100</formula>
    </cfRule>
    <cfRule type="cellIs" dxfId="802" priority="452" operator="between">
      <formula>59.5</formula>
      <formula>74.5</formula>
    </cfRule>
    <cfRule type="cellIs" dxfId="801" priority="453" operator="between">
      <formula>44.5</formula>
      <formula>59.5</formula>
    </cfRule>
    <cfRule type="cellIs" dxfId="800" priority="454" operator="between">
      <formula>29.5</formula>
      <formula>44.5</formula>
    </cfRule>
    <cfRule type="cellIs" dxfId="799" priority="455" operator="between">
      <formula>0</formula>
      <formula>29.5</formula>
    </cfRule>
  </conditionalFormatting>
  <conditionalFormatting sqref="D95">
    <cfRule type="cellIs" dxfId="798" priority="446" operator="between">
      <formula>74.5</formula>
      <formula>100</formula>
    </cfRule>
    <cfRule type="cellIs" dxfId="797" priority="447" operator="between">
      <formula>59.5</formula>
      <formula>74.5</formula>
    </cfRule>
    <cfRule type="cellIs" dxfId="796" priority="448" operator="between">
      <formula>44.5</formula>
      <formula>59.5</formula>
    </cfRule>
    <cfRule type="cellIs" dxfId="795" priority="449" operator="between">
      <formula>29.5</formula>
      <formula>44.5</formula>
    </cfRule>
    <cfRule type="cellIs" dxfId="794" priority="450" operator="between">
      <formula>0</formula>
      <formula>29.5</formula>
    </cfRule>
  </conditionalFormatting>
  <conditionalFormatting sqref="F95">
    <cfRule type="cellIs" dxfId="788" priority="436" operator="between">
      <formula>74.5</formula>
      <formula>100</formula>
    </cfRule>
    <cfRule type="cellIs" dxfId="787" priority="437" operator="between">
      <formula>59.5</formula>
      <formula>74.5</formula>
    </cfRule>
    <cfRule type="cellIs" dxfId="786" priority="438" operator="between">
      <formula>44.5</formula>
      <formula>59.5</formula>
    </cfRule>
    <cfRule type="cellIs" dxfId="785" priority="439" operator="between">
      <formula>29.5</formula>
      <formula>44.5</formula>
    </cfRule>
    <cfRule type="cellIs" dxfId="784" priority="440" operator="between">
      <formula>0</formula>
      <formula>29.5</formula>
    </cfRule>
  </conditionalFormatting>
  <conditionalFormatting sqref="D97">
    <cfRule type="cellIs" dxfId="783" priority="431" operator="between">
      <formula>74.5</formula>
      <formula>100</formula>
    </cfRule>
    <cfRule type="cellIs" dxfId="782" priority="432" operator="between">
      <formula>59.5</formula>
      <formula>74.5</formula>
    </cfRule>
    <cfRule type="cellIs" dxfId="781" priority="433" operator="between">
      <formula>44.5</formula>
      <formula>59.5</formula>
    </cfRule>
    <cfRule type="cellIs" dxfId="780" priority="434" operator="between">
      <formula>29.5</formula>
      <formula>44.5</formula>
    </cfRule>
    <cfRule type="cellIs" dxfId="779" priority="435" operator="between">
      <formula>0</formula>
      <formula>29.5</formula>
    </cfRule>
  </conditionalFormatting>
  <conditionalFormatting sqref="D100">
    <cfRule type="cellIs" dxfId="778" priority="426" operator="between">
      <formula>74.5</formula>
      <formula>100</formula>
    </cfRule>
    <cfRule type="cellIs" dxfId="777" priority="427" operator="between">
      <formula>59.5</formula>
      <formula>74.5</formula>
    </cfRule>
    <cfRule type="cellIs" dxfId="776" priority="428" operator="between">
      <formula>44.5</formula>
      <formula>59.5</formula>
    </cfRule>
    <cfRule type="cellIs" dxfId="775" priority="429" operator="between">
      <formula>29.5</formula>
      <formula>44.5</formula>
    </cfRule>
    <cfRule type="cellIs" dxfId="774" priority="430" operator="between">
      <formula>0</formula>
      <formula>29.5</formula>
    </cfRule>
  </conditionalFormatting>
  <conditionalFormatting sqref="D102">
    <cfRule type="cellIs" dxfId="773" priority="421" operator="between">
      <formula>74.5</formula>
      <formula>100</formula>
    </cfRule>
    <cfRule type="cellIs" dxfId="772" priority="422" operator="between">
      <formula>59.5</formula>
      <formula>74.5</formula>
    </cfRule>
    <cfRule type="cellIs" dxfId="771" priority="423" operator="between">
      <formula>44.5</formula>
      <formula>59.5</formula>
    </cfRule>
    <cfRule type="cellIs" dxfId="770" priority="424" operator="between">
      <formula>29.5</formula>
      <formula>44.5</formula>
    </cfRule>
    <cfRule type="cellIs" dxfId="769" priority="425" operator="between">
      <formula>0</formula>
      <formula>29.5</formula>
    </cfRule>
  </conditionalFormatting>
  <conditionalFormatting sqref="F97">
    <cfRule type="cellIs" dxfId="763" priority="411" operator="between">
      <formula>74.5</formula>
      <formula>100</formula>
    </cfRule>
    <cfRule type="cellIs" dxfId="762" priority="412" operator="between">
      <formula>59.5</formula>
      <formula>74.5</formula>
    </cfRule>
    <cfRule type="cellIs" dxfId="761" priority="413" operator="between">
      <formula>44.5</formula>
      <formula>59.5</formula>
    </cfRule>
    <cfRule type="cellIs" dxfId="760" priority="414" operator="between">
      <formula>29.5</formula>
      <formula>44.5</formula>
    </cfRule>
    <cfRule type="cellIs" dxfId="759" priority="415" operator="between">
      <formula>0</formula>
      <formula>29.5</formula>
    </cfRule>
  </conditionalFormatting>
  <conditionalFormatting sqref="F100">
    <cfRule type="cellIs" dxfId="748" priority="396" operator="between">
      <formula>74.5</formula>
      <formula>100</formula>
    </cfRule>
    <cfRule type="cellIs" dxfId="747" priority="397" operator="between">
      <formula>59.5</formula>
      <formula>74.5</formula>
    </cfRule>
    <cfRule type="cellIs" dxfId="746" priority="398" operator="between">
      <formula>44.5</formula>
      <formula>59.5</formula>
    </cfRule>
    <cfRule type="cellIs" dxfId="745" priority="399" operator="between">
      <formula>29.5</formula>
      <formula>44.5</formula>
    </cfRule>
    <cfRule type="cellIs" dxfId="744" priority="400" operator="between">
      <formula>0</formula>
      <formula>29.5</formula>
    </cfRule>
  </conditionalFormatting>
  <conditionalFormatting sqref="F102">
    <cfRule type="cellIs" dxfId="743" priority="391" operator="between">
      <formula>74.5</formula>
      <formula>100</formula>
    </cfRule>
    <cfRule type="cellIs" dxfId="742" priority="392" operator="between">
      <formula>59.5</formula>
      <formula>74.5</formula>
    </cfRule>
    <cfRule type="cellIs" dxfId="741" priority="393" operator="between">
      <formula>44.5</formula>
      <formula>59.5</formula>
    </cfRule>
    <cfRule type="cellIs" dxfId="740" priority="394" operator="between">
      <formula>29.5</formula>
      <formula>44.5</formula>
    </cfRule>
    <cfRule type="cellIs" dxfId="739" priority="395" operator="between">
      <formula>0</formula>
      <formula>29.5</formula>
    </cfRule>
  </conditionalFormatting>
  <conditionalFormatting sqref="D108">
    <cfRule type="cellIs" dxfId="738" priority="386" operator="between">
      <formula>74.5</formula>
      <formula>100</formula>
    </cfRule>
    <cfRule type="cellIs" dxfId="737" priority="387" operator="between">
      <formula>59.5</formula>
      <formula>74.5</formula>
    </cfRule>
    <cfRule type="cellIs" dxfId="736" priority="388" operator="between">
      <formula>44.5</formula>
      <formula>59.5</formula>
    </cfRule>
    <cfRule type="cellIs" dxfId="735" priority="389" operator="between">
      <formula>29.5</formula>
      <formula>44.5</formula>
    </cfRule>
    <cfRule type="cellIs" dxfId="734" priority="390" operator="between">
      <formula>0</formula>
      <formula>29.5</formula>
    </cfRule>
  </conditionalFormatting>
  <conditionalFormatting sqref="F108">
    <cfRule type="cellIs" dxfId="728" priority="376" operator="between">
      <formula>74.5</formula>
      <formula>100</formula>
    </cfRule>
    <cfRule type="cellIs" dxfId="727" priority="377" operator="between">
      <formula>59.5</formula>
      <formula>74.5</formula>
    </cfRule>
    <cfRule type="cellIs" dxfId="726" priority="378" operator="between">
      <formula>44.5</formula>
      <formula>59.5</formula>
    </cfRule>
    <cfRule type="cellIs" dxfId="725" priority="379" operator="between">
      <formula>29.5</formula>
      <formula>44.5</formula>
    </cfRule>
    <cfRule type="cellIs" dxfId="724" priority="380" operator="between">
      <formula>0</formula>
      <formula>29.5</formula>
    </cfRule>
  </conditionalFormatting>
  <conditionalFormatting sqref="D110">
    <cfRule type="cellIs" dxfId="723" priority="371" operator="between">
      <formula>74.5</formula>
      <formula>100</formula>
    </cfRule>
    <cfRule type="cellIs" dxfId="722" priority="372" operator="between">
      <formula>59.5</formula>
      <formula>74.5</formula>
    </cfRule>
    <cfRule type="cellIs" dxfId="721" priority="373" operator="between">
      <formula>44.5</formula>
      <formula>59.5</formula>
    </cfRule>
    <cfRule type="cellIs" dxfId="720" priority="374" operator="between">
      <formula>29.5</formula>
      <formula>44.5</formula>
    </cfRule>
    <cfRule type="cellIs" dxfId="719" priority="375" operator="between">
      <formula>0</formula>
      <formula>29.5</formula>
    </cfRule>
  </conditionalFormatting>
  <conditionalFormatting sqref="F110">
    <cfRule type="cellIs" dxfId="713" priority="361" operator="between">
      <formula>74.5</formula>
      <formula>100</formula>
    </cfRule>
    <cfRule type="cellIs" dxfId="712" priority="362" operator="between">
      <formula>59.5</formula>
      <formula>74.5</formula>
    </cfRule>
    <cfRule type="cellIs" dxfId="711" priority="363" operator="between">
      <formula>44.5</formula>
      <formula>59.5</formula>
    </cfRule>
    <cfRule type="cellIs" dxfId="710" priority="364" operator="between">
      <formula>29.5</formula>
      <formula>44.5</formula>
    </cfRule>
    <cfRule type="cellIs" dxfId="709" priority="365" operator="between">
      <formula>0</formula>
      <formula>29.5</formula>
    </cfRule>
  </conditionalFormatting>
  <conditionalFormatting sqref="D113">
    <cfRule type="cellIs" dxfId="708" priority="356" operator="between">
      <formula>74.5</formula>
      <formula>100</formula>
    </cfRule>
    <cfRule type="cellIs" dxfId="707" priority="357" operator="between">
      <formula>59.5</formula>
      <formula>74.5</formula>
    </cfRule>
    <cfRule type="cellIs" dxfId="706" priority="358" operator="between">
      <formula>44.5</formula>
      <formula>59.5</formula>
    </cfRule>
    <cfRule type="cellIs" dxfId="705" priority="359" operator="between">
      <formula>29.5</formula>
      <formula>44.5</formula>
    </cfRule>
    <cfRule type="cellIs" dxfId="704" priority="360" operator="between">
      <formula>0</formula>
      <formula>29.5</formula>
    </cfRule>
  </conditionalFormatting>
  <conditionalFormatting sqref="F113">
    <cfRule type="cellIs" dxfId="698" priority="346" operator="between">
      <formula>74.5</formula>
      <formula>100</formula>
    </cfRule>
    <cfRule type="cellIs" dxfId="697" priority="347" operator="between">
      <formula>59.5</formula>
      <formula>74.5</formula>
    </cfRule>
    <cfRule type="cellIs" dxfId="696" priority="348" operator="between">
      <formula>44.5</formula>
      <formula>59.5</formula>
    </cfRule>
    <cfRule type="cellIs" dxfId="695" priority="349" operator="between">
      <formula>29.5</formula>
      <formula>44.5</formula>
    </cfRule>
    <cfRule type="cellIs" dxfId="694" priority="350" operator="between">
      <formula>0</formula>
      <formula>29.5</formula>
    </cfRule>
  </conditionalFormatting>
  <conditionalFormatting sqref="D117">
    <cfRule type="cellIs" dxfId="693" priority="341" operator="between">
      <formula>74.5</formula>
      <formula>100</formula>
    </cfRule>
    <cfRule type="cellIs" dxfId="692" priority="342" operator="between">
      <formula>59.5</formula>
      <formula>74.5</formula>
    </cfRule>
    <cfRule type="cellIs" dxfId="691" priority="343" operator="between">
      <formula>44.5</formula>
      <formula>59.5</formula>
    </cfRule>
    <cfRule type="cellIs" dxfId="690" priority="344" operator="between">
      <formula>29.5</formula>
      <formula>44.5</formula>
    </cfRule>
    <cfRule type="cellIs" dxfId="689" priority="345" operator="between">
      <formula>0</formula>
      <formula>29.5</formula>
    </cfRule>
  </conditionalFormatting>
  <conditionalFormatting sqref="F117">
    <cfRule type="cellIs" dxfId="683" priority="331" operator="between">
      <formula>74.5</formula>
      <formula>100</formula>
    </cfRule>
    <cfRule type="cellIs" dxfId="682" priority="332" operator="between">
      <formula>59.5</formula>
      <formula>74.5</formula>
    </cfRule>
    <cfRule type="cellIs" dxfId="681" priority="333" operator="between">
      <formula>44.5</formula>
      <formula>59.5</formula>
    </cfRule>
    <cfRule type="cellIs" dxfId="680" priority="334" operator="between">
      <formula>29.5</formula>
      <formula>44.5</formula>
    </cfRule>
    <cfRule type="cellIs" dxfId="679" priority="335" operator="between">
      <formula>0</formula>
      <formula>29.5</formula>
    </cfRule>
  </conditionalFormatting>
  <conditionalFormatting sqref="D120">
    <cfRule type="cellIs" dxfId="678" priority="326" operator="between">
      <formula>74.5</formula>
      <formula>100</formula>
    </cfRule>
    <cfRule type="cellIs" dxfId="677" priority="327" operator="between">
      <formula>59.5</formula>
      <formula>74.5</formula>
    </cfRule>
    <cfRule type="cellIs" dxfId="676" priority="328" operator="between">
      <formula>44.5</formula>
      <formula>59.5</formula>
    </cfRule>
    <cfRule type="cellIs" dxfId="675" priority="329" operator="between">
      <formula>29.5</formula>
      <formula>44.5</formula>
    </cfRule>
    <cfRule type="cellIs" dxfId="674" priority="330" operator="between">
      <formula>0</formula>
      <formula>29.5</formula>
    </cfRule>
  </conditionalFormatting>
  <conditionalFormatting sqref="F120">
    <cfRule type="cellIs" dxfId="668" priority="316" operator="between">
      <formula>74.5</formula>
      <formula>100</formula>
    </cfRule>
    <cfRule type="cellIs" dxfId="667" priority="317" operator="between">
      <formula>59.5</formula>
      <formula>74.5</formula>
    </cfRule>
    <cfRule type="cellIs" dxfId="666" priority="318" operator="between">
      <formula>44.5</formula>
      <formula>59.5</formula>
    </cfRule>
    <cfRule type="cellIs" dxfId="665" priority="319" operator="between">
      <formula>29.5</formula>
      <formula>44.5</formula>
    </cfRule>
    <cfRule type="cellIs" dxfId="664" priority="320" operator="between">
      <formula>0</formula>
      <formula>29.5</formula>
    </cfRule>
  </conditionalFormatting>
  <conditionalFormatting sqref="D126">
    <cfRule type="cellIs" dxfId="663" priority="311" operator="between">
      <formula>74.5</formula>
      <formula>100</formula>
    </cfRule>
    <cfRule type="cellIs" dxfId="662" priority="312" operator="between">
      <formula>59.5</formula>
      <formula>74.5</formula>
    </cfRule>
    <cfRule type="cellIs" dxfId="661" priority="313" operator="between">
      <formula>44.5</formula>
      <formula>59.5</formula>
    </cfRule>
    <cfRule type="cellIs" dxfId="660" priority="314" operator="between">
      <formula>29.5</formula>
      <formula>44.5</formula>
    </cfRule>
    <cfRule type="cellIs" dxfId="659" priority="315" operator="between">
      <formula>0</formula>
      <formula>29.5</formula>
    </cfRule>
  </conditionalFormatting>
  <conditionalFormatting sqref="F126">
    <cfRule type="cellIs" dxfId="653" priority="301" operator="between">
      <formula>74.5</formula>
      <formula>100</formula>
    </cfRule>
    <cfRule type="cellIs" dxfId="652" priority="302" operator="between">
      <formula>59.5</formula>
      <formula>74.5</formula>
    </cfRule>
    <cfRule type="cellIs" dxfId="651" priority="303" operator="between">
      <formula>44.5</formula>
      <formula>59.5</formula>
    </cfRule>
    <cfRule type="cellIs" dxfId="650" priority="304" operator="between">
      <formula>29.5</formula>
      <formula>44.5</formula>
    </cfRule>
    <cfRule type="cellIs" dxfId="649" priority="305" operator="between">
      <formula>0</formula>
      <formula>29.5</formula>
    </cfRule>
  </conditionalFormatting>
  <conditionalFormatting sqref="D129">
    <cfRule type="cellIs" dxfId="648" priority="296" operator="between">
      <formula>74.5</formula>
      <formula>100</formula>
    </cfRule>
    <cfRule type="cellIs" dxfId="647" priority="297" operator="between">
      <formula>59.5</formula>
      <formula>74.5</formula>
    </cfRule>
    <cfRule type="cellIs" dxfId="646" priority="298" operator="between">
      <formula>44.5</formula>
      <formula>59.5</formula>
    </cfRule>
    <cfRule type="cellIs" dxfId="645" priority="299" operator="between">
      <formula>29.5</formula>
      <formula>44.5</formula>
    </cfRule>
    <cfRule type="cellIs" dxfId="644" priority="300" operator="between">
      <formula>0</formula>
      <formula>29.5</formula>
    </cfRule>
  </conditionalFormatting>
  <conditionalFormatting sqref="F129">
    <cfRule type="cellIs" dxfId="638" priority="286" operator="between">
      <formula>74.5</formula>
      <formula>100</formula>
    </cfRule>
    <cfRule type="cellIs" dxfId="637" priority="287" operator="between">
      <formula>59.5</formula>
      <formula>74.5</formula>
    </cfRule>
    <cfRule type="cellIs" dxfId="636" priority="288" operator="between">
      <formula>44.5</formula>
      <formula>59.5</formula>
    </cfRule>
    <cfRule type="cellIs" dxfId="635" priority="289" operator="between">
      <formula>29.5</formula>
      <formula>44.5</formula>
    </cfRule>
    <cfRule type="cellIs" dxfId="634" priority="290" operator="between">
      <formula>0</formula>
      <formula>29.5</formula>
    </cfRule>
  </conditionalFormatting>
  <conditionalFormatting sqref="D134">
    <cfRule type="cellIs" dxfId="633" priority="281" operator="between">
      <formula>74.5</formula>
      <formula>100</formula>
    </cfRule>
    <cfRule type="cellIs" dxfId="632" priority="282" operator="between">
      <formula>59.5</formula>
      <formula>74.5</formula>
    </cfRule>
    <cfRule type="cellIs" dxfId="631" priority="283" operator="between">
      <formula>44.5</formula>
      <formula>59.5</formula>
    </cfRule>
    <cfRule type="cellIs" dxfId="630" priority="284" operator="between">
      <formula>29.5</formula>
      <formula>44.5</formula>
    </cfRule>
    <cfRule type="cellIs" dxfId="629" priority="285" operator="between">
      <formula>0</formula>
      <formula>29.5</formula>
    </cfRule>
  </conditionalFormatting>
  <conditionalFormatting sqref="F134">
    <cfRule type="cellIs" dxfId="623" priority="271" operator="between">
      <formula>74.5</formula>
      <formula>100</formula>
    </cfRule>
    <cfRule type="cellIs" dxfId="622" priority="272" operator="between">
      <formula>59.5</formula>
      <formula>74.5</formula>
    </cfRule>
    <cfRule type="cellIs" dxfId="621" priority="273" operator="between">
      <formula>44.5</formula>
      <formula>59.5</formula>
    </cfRule>
    <cfRule type="cellIs" dxfId="620" priority="274" operator="between">
      <formula>29.5</formula>
      <formula>44.5</formula>
    </cfRule>
    <cfRule type="cellIs" dxfId="619" priority="275" operator="between">
      <formula>0</formula>
      <formula>29.5</formula>
    </cfRule>
  </conditionalFormatting>
  <conditionalFormatting sqref="D139">
    <cfRule type="cellIs" dxfId="618" priority="266" operator="between">
      <formula>74.5</formula>
      <formula>100</formula>
    </cfRule>
    <cfRule type="cellIs" dxfId="617" priority="267" operator="between">
      <formula>59.5</formula>
      <formula>74.5</formula>
    </cfRule>
    <cfRule type="cellIs" dxfId="616" priority="268" operator="between">
      <formula>44.5</formula>
      <formula>59.5</formula>
    </cfRule>
    <cfRule type="cellIs" dxfId="615" priority="269" operator="between">
      <formula>29.5</formula>
      <formula>44.5</formula>
    </cfRule>
    <cfRule type="cellIs" dxfId="614" priority="270" operator="between">
      <formula>0</formula>
      <formula>29.5</formula>
    </cfRule>
  </conditionalFormatting>
  <conditionalFormatting sqref="F139">
    <cfRule type="cellIs" dxfId="608" priority="256" operator="between">
      <formula>74.5</formula>
      <formula>100</formula>
    </cfRule>
    <cfRule type="cellIs" dxfId="607" priority="257" operator="between">
      <formula>59.5</formula>
      <formula>74.5</formula>
    </cfRule>
    <cfRule type="cellIs" dxfId="606" priority="258" operator="between">
      <formula>44.5</formula>
      <formula>59.5</formula>
    </cfRule>
    <cfRule type="cellIs" dxfId="605" priority="259" operator="between">
      <formula>29.5</formula>
      <formula>44.5</formula>
    </cfRule>
    <cfRule type="cellIs" dxfId="604" priority="260" operator="between">
      <formula>0</formula>
      <formula>29.5</formula>
    </cfRule>
  </conditionalFormatting>
  <conditionalFormatting sqref="D145">
    <cfRule type="cellIs" dxfId="603" priority="251" operator="between">
      <formula>74.5</formula>
      <formula>100</formula>
    </cfRule>
    <cfRule type="cellIs" dxfId="602" priority="252" operator="between">
      <formula>59.5</formula>
      <formula>74.5</formula>
    </cfRule>
    <cfRule type="cellIs" dxfId="601" priority="253" operator="between">
      <formula>44.5</formula>
      <formula>59.5</formula>
    </cfRule>
    <cfRule type="cellIs" dxfId="600" priority="254" operator="between">
      <formula>29.5</formula>
      <formula>44.5</formula>
    </cfRule>
    <cfRule type="cellIs" dxfId="599" priority="255" operator="between">
      <formula>0</formula>
      <formula>29.5</formula>
    </cfRule>
  </conditionalFormatting>
  <conditionalFormatting sqref="F145">
    <cfRule type="cellIs" dxfId="593" priority="241" operator="between">
      <formula>74.5</formula>
      <formula>100</formula>
    </cfRule>
    <cfRule type="cellIs" dxfId="592" priority="242" operator="between">
      <formula>59.5</formula>
      <formula>74.5</formula>
    </cfRule>
    <cfRule type="cellIs" dxfId="591" priority="243" operator="between">
      <formula>44.5</formula>
      <formula>59.5</formula>
    </cfRule>
    <cfRule type="cellIs" dxfId="590" priority="244" operator="between">
      <formula>29.5</formula>
      <formula>44.5</formula>
    </cfRule>
    <cfRule type="cellIs" dxfId="589" priority="245" operator="between">
      <formula>0</formula>
      <formula>29.5</formula>
    </cfRule>
  </conditionalFormatting>
  <conditionalFormatting sqref="D150">
    <cfRule type="cellIs" dxfId="588" priority="236" operator="between">
      <formula>74.5</formula>
      <formula>100</formula>
    </cfRule>
    <cfRule type="cellIs" dxfId="587" priority="237" operator="between">
      <formula>59.5</formula>
      <formula>74.5</formula>
    </cfRule>
    <cfRule type="cellIs" dxfId="586" priority="238" operator="between">
      <formula>44.5</formula>
      <formula>59.5</formula>
    </cfRule>
    <cfRule type="cellIs" dxfId="585" priority="239" operator="between">
      <formula>29.5</formula>
      <formula>44.5</formula>
    </cfRule>
    <cfRule type="cellIs" dxfId="584" priority="240" operator="between">
      <formula>0</formula>
      <formula>29.5</formula>
    </cfRule>
  </conditionalFormatting>
  <conditionalFormatting sqref="F150">
    <cfRule type="cellIs" dxfId="578" priority="226" operator="between">
      <formula>74.5</formula>
      <formula>100</formula>
    </cfRule>
    <cfRule type="cellIs" dxfId="577" priority="227" operator="between">
      <formula>59.5</formula>
      <formula>74.5</formula>
    </cfRule>
    <cfRule type="cellIs" dxfId="576" priority="228" operator="between">
      <formula>44.5</formula>
      <formula>59.5</formula>
    </cfRule>
    <cfRule type="cellIs" dxfId="575" priority="229" operator="between">
      <formula>29.5</formula>
      <formula>44.5</formula>
    </cfRule>
    <cfRule type="cellIs" dxfId="574" priority="230" operator="between">
      <formula>0</formula>
      <formula>29.5</formula>
    </cfRule>
  </conditionalFormatting>
  <conditionalFormatting sqref="D155">
    <cfRule type="cellIs" dxfId="573" priority="221" operator="between">
      <formula>74.5</formula>
      <formula>100</formula>
    </cfRule>
    <cfRule type="cellIs" dxfId="572" priority="222" operator="between">
      <formula>59.5</formula>
      <formula>74.5</formula>
    </cfRule>
    <cfRule type="cellIs" dxfId="571" priority="223" operator="between">
      <formula>44.5</formula>
      <formula>59.5</formula>
    </cfRule>
    <cfRule type="cellIs" dxfId="570" priority="224" operator="between">
      <formula>29.5</formula>
      <formula>44.5</formula>
    </cfRule>
    <cfRule type="cellIs" dxfId="569" priority="225" operator="between">
      <formula>0</formula>
      <formula>29.5</formula>
    </cfRule>
  </conditionalFormatting>
  <conditionalFormatting sqref="F155">
    <cfRule type="cellIs" dxfId="563" priority="211" operator="between">
      <formula>74.5</formula>
      <formula>100</formula>
    </cfRule>
    <cfRule type="cellIs" dxfId="562" priority="212" operator="between">
      <formula>59.5</formula>
      <formula>74.5</formula>
    </cfRule>
    <cfRule type="cellIs" dxfId="561" priority="213" operator="between">
      <formula>44.5</formula>
      <formula>59.5</formula>
    </cfRule>
    <cfRule type="cellIs" dxfId="560" priority="214" operator="between">
      <formula>29.5</formula>
      <formula>44.5</formula>
    </cfRule>
    <cfRule type="cellIs" dxfId="559" priority="215" operator="between">
      <formula>0</formula>
      <formula>29.5</formula>
    </cfRule>
  </conditionalFormatting>
  <conditionalFormatting sqref="D158">
    <cfRule type="cellIs" dxfId="558" priority="206" operator="between">
      <formula>74.5</formula>
      <formula>100</formula>
    </cfRule>
    <cfRule type="cellIs" dxfId="557" priority="207" operator="between">
      <formula>59.5</formula>
      <formula>74.5</formula>
    </cfRule>
    <cfRule type="cellIs" dxfId="556" priority="208" operator="between">
      <formula>44.5</formula>
      <formula>59.5</formula>
    </cfRule>
    <cfRule type="cellIs" dxfId="555" priority="209" operator="between">
      <formula>29.5</formula>
      <formula>44.5</formula>
    </cfRule>
    <cfRule type="cellIs" dxfId="554" priority="210" operator="between">
      <formula>0</formula>
      <formula>29.5</formula>
    </cfRule>
  </conditionalFormatting>
  <conditionalFormatting sqref="F158">
    <cfRule type="cellIs" dxfId="548" priority="196" operator="between">
      <formula>74.5</formula>
      <formula>100</formula>
    </cfRule>
    <cfRule type="cellIs" dxfId="547" priority="197" operator="between">
      <formula>59.5</formula>
      <formula>74.5</formula>
    </cfRule>
    <cfRule type="cellIs" dxfId="546" priority="198" operator="between">
      <formula>44.5</formula>
      <formula>59.5</formula>
    </cfRule>
    <cfRule type="cellIs" dxfId="545" priority="199" operator="between">
      <formula>29.5</formula>
      <formula>44.5</formula>
    </cfRule>
    <cfRule type="cellIs" dxfId="544" priority="200" operator="between">
      <formula>0</formula>
      <formula>29.5</formula>
    </cfRule>
  </conditionalFormatting>
  <conditionalFormatting sqref="D161">
    <cfRule type="cellIs" dxfId="543" priority="191" operator="between">
      <formula>74.5</formula>
      <formula>100</formula>
    </cfRule>
    <cfRule type="cellIs" dxfId="542" priority="192" operator="between">
      <formula>59.5</formula>
      <formula>74.5</formula>
    </cfRule>
    <cfRule type="cellIs" dxfId="541" priority="193" operator="between">
      <formula>44.5</formula>
      <formula>59.5</formula>
    </cfRule>
    <cfRule type="cellIs" dxfId="540" priority="194" operator="between">
      <formula>29.5</formula>
      <formula>44.5</formula>
    </cfRule>
    <cfRule type="cellIs" dxfId="539" priority="195" operator="between">
      <formula>0</formula>
      <formula>29.5</formula>
    </cfRule>
  </conditionalFormatting>
  <conditionalFormatting sqref="F161">
    <cfRule type="cellIs" dxfId="533" priority="181" operator="between">
      <formula>74.5</formula>
      <formula>100</formula>
    </cfRule>
    <cfRule type="cellIs" dxfId="532" priority="182" operator="between">
      <formula>59.5</formula>
      <formula>74.5</formula>
    </cfRule>
    <cfRule type="cellIs" dxfId="531" priority="183" operator="between">
      <formula>44.5</formula>
      <formula>59.5</formula>
    </cfRule>
    <cfRule type="cellIs" dxfId="530" priority="184" operator="between">
      <formula>29.5</formula>
      <formula>44.5</formula>
    </cfRule>
    <cfRule type="cellIs" dxfId="529" priority="185" operator="between">
      <formula>0</formula>
      <formula>29.5</formula>
    </cfRule>
  </conditionalFormatting>
  <conditionalFormatting sqref="D166">
    <cfRule type="cellIs" dxfId="528" priority="176" operator="between">
      <formula>74.5</formula>
      <formula>100</formula>
    </cfRule>
    <cfRule type="cellIs" dxfId="527" priority="177" operator="between">
      <formula>59.5</formula>
      <formula>74.5</formula>
    </cfRule>
    <cfRule type="cellIs" dxfId="526" priority="178" operator="between">
      <formula>44.5</formula>
      <formula>59.5</formula>
    </cfRule>
    <cfRule type="cellIs" dxfId="525" priority="179" operator="between">
      <formula>29.5</formula>
      <formula>44.5</formula>
    </cfRule>
    <cfRule type="cellIs" dxfId="524" priority="180" operator="between">
      <formula>0</formula>
      <formula>29.5</formula>
    </cfRule>
  </conditionalFormatting>
  <conditionalFormatting sqref="F166">
    <cfRule type="cellIs" dxfId="518" priority="166" operator="between">
      <formula>74.5</formula>
      <formula>100</formula>
    </cfRule>
    <cfRule type="cellIs" dxfId="517" priority="167" operator="between">
      <formula>59.5</formula>
      <formula>74.5</formula>
    </cfRule>
    <cfRule type="cellIs" dxfId="516" priority="168" operator="between">
      <formula>44.5</formula>
      <formula>59.5</formula>
    </cfRule>
    <cfRule type="cellIs" dxfId="515" priority="169" operator="between">
      <formula>29.5</formula>
      <formula>44.5</formula>
    </cfRule>
    <cfRule type="cellIs" dxfId="514" priority="170" operator="between">
      <formula>0</formula>
      <formula>29.5</formula>
    </cfRule>
  </conditionalFormatting>
  <conditionalFormatting sqref="D173">
    <cfRule type="cellIs" dxfId="513" priority="161" operator="between">
      <formula>74.5</formula>
      <formula>100</formula>
    </cfRule>
    <cfRule type="cellIs" dxfId="512" priority="162" operator="between">
      <formula>59.5</formula>
      <formula>74.5</formula>
    </cfRule>
    <cfRule type="cellIs" dxfId="511" priority="163" operator="between">
      <formula>44.5</formula>
      <formula>59.5</formula>
    </cfRule>
    <cfRule type="cellIs" dxfId="510" priority="164" operator="between">
      <formula>29.5</formula>
      <formula>44.5</formula>
    </cfRule>
    <cfRule type="cellIs" dxfId="509" priority="165" operator="between">
      <formula>0</formula>
      <formula>29.5</formula>
    </cfRule>
  </conditionalFormatting>
  <conditionalFormatting sqref="F173">
    <cfRule type="cellIs" dxfId="503" priority="151" operator="between">
      <formula>74.5</formula>
      <formula>100</formula>
    </cfRule>
    <cfRule type="cellIs" dxfId="502" priority="152" operator="between">
      <formula>59.5</formula>
      <formula>74.5</formula>
    </cfRule>
    <cfRule type="cellIs" dxfId="501" priority="153" operator="between">
      <formula>44.5</formula>
      <formula>59.5</formula>
    </cfRule>
    <cfRule type="cellIs" dxfId="500" priority="154" operator="between">
      <formula>29.5</formula>
      <formula>44.5</formula>
    </cfRule>
    <cfRule type="cellIs" dxfId="499" priority="155" operator="between">
      <formula>0</formula>
      <formula>29.5</formula>
    </cfRule>
  </conditionalFormatting>
  <conditionalFormatting sqref="D175">
    <cfRule type="cellIs" dxfId="498" priority="146" operator="between">
      <formula>74.5</formula>
      <formula>100</formula>
    </cfRule>
    <cfRule type="cellIs" dxfId="497" priority="147" operator="between">
      <formula>59.5</formula>
      <formula>74.5</formula>
    </cfRule>
    <cfRule type="cellIs" dxfId="496" priority="148" operator="between">
      <formula>44.5</formula>
      <formula>59.5</formula>
    </cfRule>
    <cfRule type="cellIs" dxfId="495" priority="149" operator="between">
      <formula>29.5</formula>
      <formula>44.5</formula>
    </cfRule>
    <cfRule type="cellIs" dxfId="494" priority="150" operator="between">
      <formula>0</formula>
      <formula>29.5</formula>
    </cfRule>
  </conditionalFormatting>
  <conditionalFormatting sqref="F175">
    <cfRule type="cellIs" dxfId="488" priority="136" operator="between">
      <formula>74.5</formula>
      <formula>100</formula>
    </cfRule>
    <cfRule type="cellIs" dxfId="487" priority="137" operator="between">
      <formula>59.5</formula>
      <formula>74.5</formula>
    </cfRule>
    <cfRule type="cellIs" dxfId="486" priority="138" operator="between">
      <formula>44.5</formula>
      <formula>59.5</formula>
    </cfRule>
    <cfRule type="cellIs" dxfId="485" priority="139" operator="between">
      <formula>29.5</formula>
      <formula>44.5</formula>
    </cfRule>
    <cfRule type="cellIs" dxfId="484" priority="140" operator="between">
      <formula>0</formula>
      <formula>29.5</formula>
    </cfRule>
  </conditionalFormatting>
  <conditionalFormatting sqref="D178">
    <cfRule type="cellIs" dxfId="483" priority="131" operator="between">
      <formula>74.5</formula>
      <formula>100</formula>
    </cfRule>
    <cfRule type="cellIs" dxfId="482" priority="132" operator="between">
      <formula>59.5</formula>
      <formula>74.5</formula>
    </cfRule>
    <cfRule type="cellIs" dxfId="481" priority="133" operator="between">
      <formula>44.5</formula>
      <formula>59.5</formula>
    </cfRule>
    <cfRule type="cellIs" dxfId="480" priority="134" operator="between">
      <formula>29.5</formula>
      <formula>44.5</formula>
    </cfRule>
    <cfRule type="cellIs" dxfId="479" priority="135" operator="between">
      <formula>0</formula>
      <formula>29.5</formula>
    </cfRule>
  </conditionalFormatting>
  <conditionalFormatting sqref="F178">
    <cfRule type="cellIs" dxfId="473" priority="121" operator="between">
      <formula>74.5</formula>
      <formula>100</formula>
    </cfRule>
    <cfRule type="cellIs" dxfId="472" priority="122" operator="between">
      <formula>59.5</formula>
      <formula>74.5</formula>
    </cfRule>
    <cfRule type="cellIs" dxfId="471" priority="123" operator="between">
      <formula>44.5</formula>
      <formula>59.5</formula>
    </cfRule>
    <cfRule type="cellIs" dxfId="470" priority="124" operator="between">
      <formula>29.5</formula>
      <formula>44.5</formula>
    </cfRule>
    <cfRule type="cellIs" dxfId="469" priority="125" operator="between">
      <formula>0</formula>
      <formula>29.5</formula>
    </cfRule>
  </conditionalFormatting>
  <conditionalFormatting sqref="D182">
    <cfRule type="cellIs" dxfId="468" priority="116" operator="between">
      <formula>74.5</formula>
      <formula>100</formula>
    </cfRule>
    <cfRule type="cellIs" dxfId="467" priority="117" operator="between">
      <formula>59.5</formula>
      <formula>74.5</formula>
    </cfRule>
    <cfRule type="cellIs" dxfId="466" priority="118" operator="between">
      <formula>44.5</formula>
      <formula>59.5</formula>
    </cfRule>
    <cfRule type="cellIs" dxfId="465" priority="119" operator="between">
      <formula>29.5</formula>
      <formula>44.5</formula>
    </cfRule>
    <cfRule type="cellIs" dxfId="464" priority="120" operator="between">
      <formula>0</formula>
      <formula>29.5</formula>
    </cfRule>
  </conditionalFormatting>
  <conditionalFormatting sqref="F182">
    <cfRule type="cellIs" dxfId="458" priority="106" operator="between">
      <formula>74.5</formula>
      <formula>100</formula>
    </cfRule>
    <cfRule type="cellIs" dxfId="457" priority="107" operator="between">
      <formula>59.5</formula>
      <formula>74.5</formula>
    </cfRule>
    <cfRule type="cellIs" dxfId="456" priority="108" operator="between">
      <formula>44.5</formula>
      <formula>59.5</formula>
    </cfRule>
    <cfRule type="cellIs" dxfId="455" priority="109" operator="between">
      <formula>29.5</formula>
      <formula>44.5</formula>
    </cfRule>
    <cfRule type="cellIs" dxfId="454" priority="110" operator="between">
      <formula>0</formula>
      <formula>29.5</formula>
    </cfRule>
  </conditionalFormatting>
  <conditionalFormatting sqref="D184">
    <cfRule type="cellIs" dxfId="453" priority="101" operator="between">
      <formula>74.5</formula>
      <formula>100</formula>
    </cfRule>
    <cfRule type="cellIs" dxfId="452" priority="102" operator="between">
      <formula>59.5</formula>
      <formula>74.5</formula>
    </cfRule>
    <cfRule type="cellIs" dxfId="451" priority="103" operator="between">
      <formula>44.5</formula>
      <formula>59.5</formula>
    </cfRule>
    <cfRule type="cellIs" dxfId="450" priority="104" operator="between">
      <formula>29.5</formula>
      <formula>44.5</formula>
    </cfRule>
    <cfRule type="cellIs" dxfId="449" priority="105" operator="between">
      <formula>0</formula>
      <formula>29.5</formula>
    </cfRule>
  </conditionalFormatting>
  <conditionalFormatting sqref="F184">
    <cfRule type="cellIs" dxfId="443" priority="91" operator="between">
      <formula>74.5</formula>
      <formula>100</formula>
    </cfRule>
    <cfRule type="cellIs" dxfId="442" priority="92" operator="between">
      <formula>59.5</formula>
      <formula>74.5</formula>
    </cfRule>
    <cfRule type="cellIs" dxfId="441" priority="93" operator="between">
      <formula>44.5</formula>
      <formula>59.5</formula>
    </cfRule>
    <cfRule type="cellIs" dxfId="440" priority="94" operator="between">
      <formula>29.5</formula>
      <formula>44.5</formula>
    </cfRule>
    <cfRule type="cellIs" dxfId="439" priority="95" operator="between">
      <formula>0</formula>
      <formula>29.5</formula>
    </cfRule>
  </conditionalFormatting>
  <conditionalFormatting sqref="D188">
    <cfRule type="cellIs" dxfId="438" priority="86" operator="between">
      <formula>74.5</formula>
      <formula>100</formula>
    </cfRule>
    <cfRule type="cellIs" dxfId="437" priority="87" operator="between">
      <formula>59.5</formula>
      <formula>74.5</formula>
    </cfRule>
    <cfRule type="cellIs" dxfId="436" priority="88" operator="between">
      <formula>44.5</formula>
      <formula>59.5</formula>
    </cfRule>
    <cfRule type="cellIs" dxfId="435" priority="89" operator="between">
      <formula>29.5</formula>
      <formula>44.5</formula>
    </cfRule>
    <cfRule type="cellIs" dxfId="434" priority="90" operator="between">
      <formula>0</formula>
      <formula>29.5</formula>
    </cfRule>
  </conditionalFormatting>
  <conditionalFormatting sqref="F188">
    <cfRule type="cellIs" dxfId="428" priority="76" operator="between">
      <formula>74.5</formula>
      <formula>100</formula>
    </cfRule>
    <cfRule type="cellIs" dxfId="427" priority="77" operator="between">
      <formula>59.5</formula>
      <formula>74.5</formula>
    </cfRule>
    <cfRule type="cellIs" dxfId="426" priority="78" operator="between">
      <formula>44.5</formula>
      <formula>59.5</formula>
    </cfRule>
    <cfRule type="cellIs" dxfId="425" priority="79" operator="between">
      <formula>29.5</formula>
      <formula>44.5</formula>
    </cfRule>
    <cfRule type="cellIs" dxfId="424" priority="80" operator="between">
      <formula>0</formula>
      <formula>29.5</formula>
    </cfRule>
  </conditionalFormatting>
  <conditionalFormatting sqref="D192">
    <cfRule type="cellIs" dxfId="423" priority="71" operator="between">
      <formula>74.5</formula>
      <formula>100</formula>
    </cfRule>
    <cfRule type="cellIs" dxfId="422" priority="72" operator="between">
      <formula>59.5</formula>
      <formula>74.5</formula>
    </cfRule>
    <cfRule type="cellIs" dxfId="421" priority="73" operator="between">
      <formula>44.5</formula>
      <formula>59.5</formula>
    </cfRule>
    <cfRule type="cellIs" dxfId="420" priority="74" operator="between">
      <formula>29.5</formula>
      <formula>44.5</formula>
    </cfRule>
    <cfRule type="cellIs" dxfId="419" priority="75" operator="between">
      <formula>0</formula>
      <formula>29.5</formula>
    </cfRule>
  </conditionalFormatting>
  <conditionalFormatting sqref="F192">
    <cfRule type="cellIs" dxfId="413" priority="61" operator="between">
      <formula>74.5</formula>
      <formula>100</formula>
    </cfRule>
    <cfRule type="cellIs" dxfId="412" priority="62" operator="between">
      <formula>59.5</formula>
      <formula>74.5</formula>
    </cfRule>
    <cfRule type="cellIs" dxfId="411" priority="63" operator="between">
      <formula>44.5</formula>
      <formula>59.5</formula>
    </cfRule>
    <cfRule type="cellIs" dxfId="410" priority="64" operator="between">
      <formula>29.5</formula>
      <formula>44.5</formula>
    </cfRule>
    <cfRule type="cellIs" dxfId="409" priority="65" operator="between">
      <formula>0</formula>
      <formula>29.5</formula>
    </cfRule>
  </conditionalFormatting>
  <conditionalFormatting sqref="D197">
    <cfRule type="cellIs" dxfId="408" priority="56" operator="between">
      <formula>74.5</formula>
      <formula>100</formula>
    </cfRule>
    <cfRule type="cellIs" dxfId="407" priority="57" operator="between">
      <formula>59.5</formula>
      <formula>74.5</formula>
    </cfRule>
    <cfRule type="cellIs" dxfId="406" priority="58" operator="between">
      <formula>44.5</formula>
      <formula>59.5</formula>
    </cfRule>
    <cfRule type="cellIs" dxfId="405" priority="59" operator="between">
      <formula>29.5</formula>
      <formula>44.5</formula>
    </cfRule>
    <cfRule type="cellIs" dxfId="404" priority="60" operator="between">
      <formula>0</formula>
      <formula>29.5</formula>
    </cfRule>
  </conditionalFormatting>
  <conditionalFormatting sqref="F197">
    <cfRule type="cellIs" dxfId="398" priority="46" operator="between">
      <formula>74.5</formula>
      <formula>100</formula>
    </cfRule>
    <cfRule type="cellIs" dxfId="397" priority="47" operator="between">
      <formula>59.5</formula>
      <formula>74.5</formula>
    </cfRule>
    <cfRule type="cellIs" dxfId="396" priority="48" operator="between">
      <formula>44.5</formula>
      <formula>59.5</formula>
    </cfRule>
    <cfRule type="cellIs" dxfId="395" priority="49" operator="between">
      <formula>29.5</formula>
      <formula>44.5</formula>
    </cfRule>
    <cfRule type="cellIs" dxfId="394" priority="50" operator="between">
      <formula>0</formula>
      <formula>29.5</formula>
    </cfRule>
  </conditionalFormatting>
  <conditionalFormatting sqref="D200">
    <cfRule type="cellIs" dxfId="393" priority="41" operator="between">
      <formula>74.5</formula>
      <formula>100</formula>
    </cfRule>
    <cfRule type="cellIs" dxfId="392" priority="42" operator="between">
      <formula>59.5</formula>
      <formula>74.5</formula>
    </cfRule>
    <cfRule type="cellIs" dxfId="391" priority="43" operator="between">
      <formula>44.5</formula>
      <formula>59.5</formula>
    </cfRule>
    <cfRule type="cellIs" dxfId="390" priority="44" operator="between">
      <formula>29.5</formula>
      <formula>44.5</formula>
    </cfRule>
    <cfRule type="cellIs" dxfId="389" priority="45" operator="between">
      <formula>0</formula>
      <formula>29.5</formula>
    </cfRule>
  </conditionalFormatting>
  <conditionalFormatting sqref="F200">
    <cfRule type="cellIs" dxfId="383" priority="31" operator="between">
      <formula>74.5</formula>
      <formula>100</formula>
    </cfRule>
    <cfRule type="cellIs" dxfId="382" priority="32" operator="between">
      <formula>59.5</formula>
      <formula>74.5</formula>
    </cfRule>
    <cfRule type="cellIs" dxfId="381" priority="33" operator="between">
      <formula>44.5</formula>
      <formula>59.5</formula>
    </cfRule>
    <cfRule type="cellIs" dxfId="380" priority="34" operator="between">
      <formula>29.5</formula>
      <formula>44.5</formula>
    </cfRule>
    <cfRule type="cellIs" dxfId="379" priority="35" operator="between">
      <formula>0</formula>
      <formula>29.5</formula>
    </cfRule>
  </conditionalFormatting>
  <conditionalFormatting sqref="D206">
    <cfRule type="cellIs" dxfId="378" priority="26" operator="between">
      <formula>74.5</formula>
      <formula>100</formula>
    </cfRule>
    <cfRule type="cellIs" dxfId="377" priority="27" operator="between">
      <formula>59.5</formula>
      <formula>74.5</formula>
    </cfRule>
    <cfRule type="cellIs" dxfId="376" priority="28" operator="between">
      <formula>44.5</formula>
      <formula>59.5</formula>
    </cfRule>
    <cfRule type="cellIs" dxfId="375" priority="29" operator="between">
      <formula>29.5</formula>
      <formula>44.5</formula>
    </cfRule>
    <cfRule type="cellIs" dxfId="374" priority="30" operator="between">
      <formula>0</formula>
      <formula>29.5</formula>
    </cfRule>
  </conditionalFormatting>
  <conditionalFormatting sqref="F206">
    <cfRule type="cellIs" dxfId="368" priority="16" operator="between">
      <formula>74.5</formula>
      <formula>100</formula>
    </cfRule>
    <cfRule type="cellIs" dxfId="367" priority="17" operator="between">
      <formula>59.5</formula>
      <formula>74.5</formula>
    </cfRule>
    <cfRule type="cellIs" dxfId="366" priority="18" operator="between">
      <formula>44.5</formula>
      <formula>59.5</formula>
    </cfRule>
    <cfRule type="cellIs" dxfId="365" priority="19" operator="between">
      <formula>29.5</formula>
      <formula>44.5</formula>
    </cfRule>
    <cfRule type="cellIs" dxfId="364" priority="20" operator="between">
      <formula>0</formula>
      <formula>29.5</formula>
    </cfRule>
  </conditionalFormatting>
  <conditionalFormatting sqref="D211">
    <cfRule type="cellIs" dxfId="363" priority="11" operator="between">
      <formula>74.5</formula>
      <formula>100</formula>
    </cfRule>
    <cfRule type="cellIs" dxfId="362" priority="12" operator="between">
      <formula>59.5</formula>
      <formula>74.5</formula>
    </cfRule>
    <cfRule type="cellIs" dxfId="361" priority="13" operator="between">
      <formula>44.5</formula>
      <formula>59.5</formula>
    </cfRule>
    <cfRule type="cellIs" dxfId="360" priority="14" operator="between">
      <formula>29.5</formula>
      <formula>44.5</formula>
    </cfRule>
    <cfRule type="cellIs" dxfId="359"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1" t="s">
        <v>1184</v>
      </c>
      <c r="C1" s="351"/>
      <c r="D1" s="351"/>
      <c r="E1" s="351"/>
      <c r="F1" s="351"/>
      <c r="G1" s="351"/>
      <c r="H1" s="351"/>
      <c r="I1" s="351"/>
      <c r="J1" s="351"/>
      <c r="K1" s="351"/>
      <c r="L1" s="351"/>
      <c r="M1" s="351"/>
      <c r="N1" s="351"/>
      <c r="O1" s="351"/>
      <c r="P1" s="351"/>
      <c r="Q1" s="351"/>
      <c r="R1" s="351"/>
      <c r="S1" s="351"/>
      <c r="T1" s="351"/>
      <c r="U1" s="351"/>
      <c r="V1" s="351"/>
      <c r="W1" s="351"/>
      <c r="X1" s="111"/>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2"/>
      <c r="Y2" s="10"/>
    </row>
    <row r="3" spans="1:28" ht="46.15" customHeight="1">
      <c r="A3" s="9"/>
      <c r="B3" s="352" t="s">
        <v>648</v>
      </c>
      <c r="C3" s="353"/>
      <c r="D3" s="353"/>
      <c r="E3" s="353"/>
      <c r="F3" s="353"/>
      <c r="G3" s="353"/>
      <c r="H3" s="353"/>
      <c r="I3" s="353"/>
      <c r="J3" s="353"/>
      <c r="K3" s="353"/>
      <c r="L3" s="353"/>
      <c r="M3" s="353"/>
      <c r="N3" s="353"/>
      <c r="O3" s="353"/>
      <c r="P3" s="353"/>
      <c r="Q3" s="353"/>
      <c r="R3" s="353"/>
      <c r="S3" s="353"/>
      <c r="T3" s="353"/>
      <c r="U3" s="353"/>
      <c r="V3" s="353"/>
      <c r="W3" s="353"/>
      <c r="X3" s="353"/>
      <c r="Y3" s="66"/>
      <c r="Z3" s="65"/>
    </row>
    <row r="4" spans="1:28" ht="32.25" customHeight="1">
      <c r="A4" s="9"/>
      <c r="B4" s="358" t="s">
        <v>1185</v>
      </c>
      <c r="C4" s="358"/>
      <c r="D4" s="358"/>
      <c r="E4" s="358"/>
      <c r="F4" s="358"/>
      <c r="G4" s="358"/>
      <c r="H4" s="358"/>
      <c r="I4" s="358"/>
      <c r="J4" s="358"/>
      <c r="K4" s="358"/>
      <c r="L4" s="358"/>
      <c r="M4" s="358"/>
      <c r="N4" s="358"/>
      <c r="O4" s="358"/>
      <c r="P4" s="358"/>
      <c r="Q4" s="358"/>
      <c r="R4" s="358"/>
      <c r="S4" s="358"/>
      <c r="T4" s="358"/>
      <c r="U4" s="358"/>
      <c r="V4" s="358"/>
      <c r="W4" s="358"/>
      <c r="X4" s="358"/>
      <c r="Y4" s="66"/>
      <c r="Z4" s="65"/>
    </row>
    <row r="5" spans="1:28" ht="16.5" customHeight="1">
      <c r="A5" s="9"/>
      <c r="B5" s="13"/>
      <c r="C5" s="14"/>
      <c r="D5" s="13"/>
      <c r="E5" s="13"/>
      <c r="F5" s="14"/>
      <c r="G5" s="13"/>
      <c r="H5" s="13"/>
      <c r="I5" s="110"/>
      <c r="J5" s="13"/>
      <c r="K5" s="13"/>
      <c r="L5" s="14"/>
      <c r="M5" s="13"/>
      <c r="N5" s="13"/>
      <c r="O5" s="14"/>
      <c r="P5" s="13"/>
      <c r="Q5" s="13"/>
      <c r="R5" s="14"/>
      <c r="S5" s="13"/>
      <c r="T5" s="13"/>
      <c r="U5" s="14"/>
      <c r="V5" s="13"/>
      <c r="W5" s="15"/>
      <c r="X5" s="14"/>
      <c r="Y5" s="10"/>
    </row>
    <row r="6" spans="1:28" s="19" customFormat="1" ht="20.25" customHeight="1">
      <c r="A6" s="16">
        <v>1</v>
      </c>
      <c r="B6" s="354" t="s">
        <v>71</v>
      </c>
      <c r="C6" s="354"/>
      <c r="D6" s="354"/>
      <c r="E6" s="354"/>
      <c r="F6" s="354"/>
      <c r="G6" s="354"/>
      <c r="H6" s="354"/>
      <c r="I6" s="354"/>
      <c r="J6" s="354"/>
      <c r="K6" s="354"/>
      <c r="L6" s="354"/>
      <c r="M6" s="17">
        <v>2</v>
      </c>
      <c r="N6" s="355" t="s">
        <v>323</v>
      </c>
      <c r="O6" s="355"/>
      <c r="P6" s="355"/>
      <c r="Q6" s="355"/>
      <c r="R6" s="355"/>
      <c r="S6" s="355"/>
      <c r="T6" s="355"/>
      <c r="U6" s="355"/>
      <c r="V6" s="17">
        <v>3</v>
      </c>
      <c r="W6" s="356" t="s">
        <v>617</v>
      </c>
      <c r="X6" s="356"/>
      <c r="Y6" s="18"/>
    </row>
    <row r="7" spans="1:28" s="23" customFormat="1" ht="18.75" customHeight="1">
      <c r="A7" s="20">
        <v>1</v>
      </c>
      <c r="B7" s="349">
        <v>79</v>
      </c>
      <c r="C7" s="349"/>
      <c r="D7" s="349"/>
      <c r="E7" s="349"/>
      <c r="F7" s="349"/>
      <c r="G7" s="349"/>
      <c r="H7" s="349"/>
      <c r="I7" s="349"/>
      <c r="J7" s="349"/>
      <c r="K7" s="349"/>
      <c r="L7" s="349"/>
      <c r="M7" s="13">
        <v>2</v>
      </c>
      <c r="N7" s="350">
        <v>85</v>
      </c>
      <c r="O7" s="350"/>
      <c r="P7" s="350"/>
      <c r="Q7" s="350"/>
      <c r="R7" s="350"/>
      <c r="S7" s="350"/>
      <c r="T7" s="350"/>
      <c r="U7" s="350"/>
      <c r="V7" s="21">
        <v>3</v>
      </c>
      <c r="W7" s="350">
        <v>71</v>
      </c>
      <c r="X7" s="350"/>
      <c r="Y7" s="22"/>
    </row>
    <row r="8" spans="1:28" ht="4.5" customHeight="1">
      <c r="A8" s="9"/>
      <c r="B8" s="96"/>
      <c r="C8" s="97"/>
      <c r="D8" s="96"/>
      <c r="E8" s="96"/>
      <c r="F8" s="97"/>
      <c r="G8" s="96"/>
      <c r="H8" s="96"/>
      <c r="I8" s="97"/>
      <c r="J8" s="96"/>
      <c r="K8" s="99"/>
      <c r="L8" s="99"/>
      <c r="M8" s="24"/>
      <c r="N8" s="96"/>
      <c r="O8" s="97"/>
      <c r="P8" s="96"/>
      <c r="Q8" s="96"/>
      <c r="R8" s="97"/>
      <c r="S8" s="96"/>
      <c r="T8" s="96"/>
      <c r="U8" s="97"/>
      <c r="V8" s="24"/>
      <c r="W8" s="98"/>
      <c r="X8" s="97"/>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4" t="s">
        <v>72</v>
      </c>
      <c r="C10" s="100">
        <v>75</v>
      </c>
      <c r="D10" s="146">
        <v>1.2</v>
      </c>
      <c r="E10" s="114" t="s">
        <v>158</v>
      </c>
      <c r="F10" s="100">
        <v>80</v>
      </c>
      <c r="G10" s="146">
        <v>1.3</v>
      </c>
      <c r="H10" s="114" t="s">
        <v>212</v>
      </c>
      <c r="I10" s="100">
        <v>78</v>
      </c>
      <c r="J10" s="146">
        <v>1.4</v>
      </c>
      <c r="K10" s="115" t="s">
        <v>248</v>
      </c>
      <c r="L10" s="100">
        <v>84</v>
      </c>
      <c r="M10" s="103">
        <v>2.1</v>
      </c>
      <c r="N10" s="115" t="s">
        <v>324</v>
      </c>
      <c r="O10" s="100">
        <v>70</v>
      </c>
      <c r="P10" s="28">
        <v>2.2000000000000002</v>
      </c>
      <c r="Q10" s="115" t="s">
        <v>359</v>
      </c>
      <c r="R10" s="100" t="s">
        <v>76</v>
      </c>
      <c r="S10" s="28">
        <v>2.2999999999999998</v>
      </c>
      <c r="T10" s="115" t="s">
        <v>387</v>
      </c>
      <c r="U10" s="100">
        <v>100</v>
      </c>
      <c r="V10" s="107">
        <v>3.1</v>
      </c>
      <c r="W10" s="117" t="s">
        <v>438</v>
      </c>
      <c r="X10" s="119">
        <v>89</v>
      </c>
      <c r="Y10" s="29"/>
      <c r="AA10" s="108" t="s">
        <v>0</v>
      </c>
      <c r="AB10" s="2"/>
    </row>
    <row r="11" spans="1:28" s="34" customFormat="1" ht="45" customHeight="1">
      <c r="A11" s="31" t="s">
        <v>14</v>
      </c>
      <c r="B11" s="113" t="s">
        <v>84</v>
      </c>
      <c r="C11" s="100">
        <v>83</v>
      </c>
      <c r="D11" s="32" t="s">
        <v>24</v>
      </c>
      <c r="E11" s="113" t="s">
        <v>161</v>
      </c>
      <c r="F11" s="100">
        <v>83</v>
      </c>
      <c r="G11" s="32" t="s">
        <v>34</v>
      </c>
      <c r="H11" s="113" t="s">
        <v>213</v>
      </c>
      <c r="I11" s="100">
        <v>100</v>
      </c>
      <c r="J11" s="32" t="s">
        <v>42</v>
      </c>
      <c r="K11" s="113" t="s">
        <v>253</v>
      </c>
      <c r="L11" s="100">
        <v>100</v>
      </c>
      <c r="M11" s="104" t="s">
        <v>52</v>
      </c>
      <c r="N11" s="113" t="s">
        <v>325</v>
      </c>
      <c r="O11" s="100">
        <v>0</v>
      </c>
      <c r="P11" s="32" t="s">
        <v>57</v>
      </c>
      <c r="Q11" s="113" t="s">
        <v>366</v>
      </c>
      <c r="R11" s="100" t="s">
        <v>76</v>
      </c>
      <c r="S11" s="32" t="s">
        <v>62</v>
      </c>
      <c r="T11" s="113" t="s">
        <v>390</v>
      </c>
      <c r="U11" s="100">
        <v>100</v>
      </c>
      <c r="V11" s="107">
        <v>3.2</v>
      </c>
      <c r="W11" s="118" t="s">
        <v>439</v>
      </c>
      <c r="X11" s="121">
        <v>60</v>
      </c>
      <c r="Y11" s="33"/>
      <c r="AA11" s="173" t="s">
        <v>1</v>
      </c>
      <c r="AB11" s="178" t="s">
        <v>2</v>
      </c>
    </row>
    <row r="12" spans="1:28" ht="40.5" customHeight="1">
      <c r="A12" s="9" t="s">
        <v>85</v>
      </c>
      <c r="B12" s="101" t="s">
        <v>87</v>
      </c>
      <c r="C12" s="102">
        <v>100</v>
      </c>
      <c r="D12" s="37" t="s">
        <v>162</v>
      </c>
      <c r="E12" s="101" t="s">
        <v>163</v>
      </c>
      <c r="F12" s="102">
        <v>100</v>
      </c>
      <c r="G12" s="37" t="s">
        <v>214</v>
      </c>
      <c r="H12" s="101" t="s">
        <v>215</v>
      </c>
      <c r="I12" s="102">
        <v>100</v>
      </c>
      <c r="J12" s="37" t="s">
        <v>254</v>
      </c>
      <c r="K12" s="101" t="s">
        <v>255</v>
      </c>
      <c r="L12" s="102">
        <v>100</v>
      </c>
      <c r="M12" s="105" t="s">
        <v>326</v>
      </c>
      <c r="N12" s="101" t="s">
        <v>327</v>
      </c>
      <c r="O12" s="102">
        <v>0</v>
      </c>
      <c r="P12" s="37" t="s">
        <v>367</v>
      </c>
      <c r="Q12" s="101" t="s">
        <v>368</v>
      </c>
      <c r="R12" s="102" t="s">
        <v>76</v>
      </c>
      <c r="S12" s="37" t="s">
        <v>391</v>
      </c>
      <c r="T12" s="101" t="s">
        <v>392</v>
      </c>
      <c r="U12" s="102">
        <v>100</v>
      </c>
      <c r="V12" s="107">
        <v>3.3</v>
      </c>
      <c r="W12" s="118" t="s">
        <v>440</v>
      </c>
      <c r="X12" s="121">
        <v>74</v>
      </c>
      <c r="Y12" s="10"/>
      <c r="AA12" s="174" t="s">
        <v>5</v>
      </c>
      <c r="AB12" s="179" t="s">
        <v>6</v>
      </c>
    </row>
    <row r="13" spans="1:28" ht="40.5" customHeight="1">
      <c r="A13" s="9" t="s">
        <v>88</v>
      </c>
      <c r="B13" s="101" t="s">
        <v>89</v>
      </c>
      <c r="C13" s="102">
        <v>100</v>
      </c>
      <c r="D13" s="37" t="s">
        <v>164</v>
      </c>
      <c r="E13" s="101" t="s">
        <v>165</v>
      </c>
      <c r="F13" s="102">
        <v>100</v>
      </c>
      <c r="G13" s="37" t="s">
        <v>216</v>
      </c>
      <c r="H13" s="101" t="s">
        <v>217</v>
      </c>
      <c r="I13" s="102">
        <v>100</v>
      </c>
      <c r="J13" s="37"/>
      <c r="K13" s="38" t="s">
        <v>649</v>
      </c>
      <c r="L13" s="148"/>
      <c r="M13" s="105" t="s">
        <v>328</v>
      </c>
      <c r="N13" s="101" t="s">
        <v>329</v>
      </c>
      <c r="O13" s="102">
        <v>0</v>
      </c>
      <c r="P13" s="37"/>
      <c r="Q13" s="38" t="s">
        <v>649</v>
      </c>
      <c r="S13" s="37" t="s">
        <v>393</v>
      </c>
      <c r="T13" s="101" t="s">
        <v>394</v>
      </c>
      <c r="U13" s="102">
        <v>100</v>
      </c>
      <c r="V13" s="107">
        <v>3.4</v>
      </c>
      <c r="W13" s="118" t="s">
        <v>441</v>
      </c>
      <c r="X13" s="121">
        <v>82</v>
      </c>
      <c r="Y13" s="10"/>
      <c r="AA13" s="175" t="s">
        <v>8</v>
      </c>
      <c r="AB13" s="179" t="s">
        <v>9</v>
      </c>
    </row>
    <row r="14" spans="1:28" ht="40.5" customHeight="1">
      <c r="A14" s="9" t="s">
        <v>91</v>
      </c>
      <c r="B14" s="101" t="s">
        <v>92</v>
      </c>
      <c r="C14" s="102">
        <v>50</v>
      </c>
      <c r="D14" s="37" t="s">
        <v>166</v>
      </c>
      <c r="E14" s="101" t="s">
        <v>167</v>
      </c>
      <c r="F14" s="102">
        <v>50</v>
      </c>
      <c r="G14" s="37" t="s">
        <v>218</v>
      </c>
      <c r="H14" s="101" t="s">
        <v>219</v>
      </c>
      <c r="I14" s="102">
        <v>100</v>
      </c>
      <c r="J14" s="37"/>
      <c r="K14" s="38" t="s">
        <v>649</v>
      </c>
      <c r="L14" s="149"/>
      <c r="M14" s="147" t="s">
        <v>330</v>
      </c>
      <c r="N14" s="101" t="s">
        <v>331</v>
      </c>
      <c r="O14" s="102">
        <v>0</v>
      </c>
      <c r="P14" s="37"/>
      <c r="Q14" s="38" t="s">
        <v>649</v>
      </c>
      <c r="S14" s="37" t="s">
        <v>395</v>
      </c>
      <c r="T14" s="101" t="s">
        <v>396</v>
      </c>
      <c r="U14" s="102">
        <v>100</v>
      </c>
      <c r="V14" s="107">
        <v>3.5</v>
      </c>
      <c r="W14" s="118" t="s">
        <v>442</v>
      </c>
      <c r="X14" s="122">
        <v>79</v>
      </c>
      <c r="Y14" s="10"/>
      <c r="AA14" s="176" t="s">
        <v>10</v>
      </c>
      <c r="AB14" s="179" t="s">
        <v>11</v>
      </c>
    </row>
    <row r="15" spans="1:28" ht="40.5" customHeight="1">
      <c r="A15" s="157"/>
      <c r="D15" s="37"/>
      <c r="E15" s="41" t="s">
        <v>649</v>
      </c>
      <c r="G15" s="37" t="s">
        <v>220</v>
      </c>
      <c r="H15" s="101" t="s">
        <v>221</v>
      </c>
      <c r="I15" s="102">
        <v>100</v>
      </c>
      <c r="J15" s="37"/>
      <c r="K15" s="38" t="s">
        <v>649</v>
      </c>
      <c r="L15" s="149"/>
      <c r="M15" s="105" t="s">
        <v>333</v>
      </c>
      <c r="N15" s="101" t="s">
        <v>334</v>
      </c>
      <c r="O15" s="102">
        <v>0</v>
      </c>
      <c r="P15" s="37"/>
      <c r="Q15" s="38" t="s">
        <v>649</v>
      </c>
      <c r="S15" s="37" t="s">
        <v>650</v>
      </c>
      <c r="U15" s="151"/>
      <c r="V15" s="107">
        <v>3.6</v>
      </c>
      <c r="W15" s="116" t="s">
        <v>443</v>
      </c>
      <c r="X15" s="123">
        <v>80</v>
      </c>
      <c r="Y15" s="10"/>
      <c r="AA15" s="177" t="s">
        <v>12</v>
      </c>
      <c r="AB15" s="179" t="s">
        <v>13</v>
      </c>
    </row>
    <row r="16" spans="1:28" ht="40.5" customHeight="1">
      <c r="A16" s="157"/>
      <c r="D16" s="37"/>
      <c r="E16" s="41"/>
      <c r="G16" s="37"/>
      <c r="H16" s="41"/>
      <c r="I16" s="42"/>
      <c r="J16" s="37"/>
      <c r="K16" s="38"/>
      <c r="L16" s="150"/>
      <c r="M16" s="135"/>
      <c r="N16" s="41"/>
      <c r="O16" s="42"/>
      <c r="P16" s="37"/>
      <c r="Q16" s="38"/>
      <c r="S16" s="37"/>
      <c r="U16" s="152"/>
      <c r="V16" s="107">
        <v>3.7</v>
      </c>
      <c r="W16" s="124" t="s">
        <v>444</v>
      </c>
      <c r="X16" s="120">
        <v>31</v>
      </c>
      <c r="Y16" s="10"/>
      <c r="AB16" s="43"/>
    </row>
    <row r="17" spans="1:26" s="30" customFormat="1" ht="39" customHeight="1">
      <c r="A17" s="27" t="s">
        <v>15</v>
      </c>
      <c r="B17" s="113" t="s">
        <v>93</v>
      </c>
      <c r="C17" s="100">
        <v>88</v>
      </c>
      <c r="D17" s="44" t="s">
        <v>25</v>
      </c>
      <c r="E17" s="113" t="s">
        <v>168</v>
      </c>
      <c r="F17" s="100">
        <v>83</v>
      </c>
      <c r="G17" s="44" t="s">
        <v>35</v>
      </c>
      <c r="H17" s="113" t="s">
        <v>222</v>
      </c>
      <c r="I17" s="100">
        <v>20</v>
      </c>
      <c r="J17" s="44" t="s">
        <v>43</v>
      </c>
      <c r="K17" s="113" t="s">
        <v>256</v>
      </c>
      <c r="L17" s="100">
        <v>100</v>
      </c>
      <c r="M17" s="106" t="s">
        <v>53</v>
      </c>
      <c r="N17" s="113" t="s">
        <v>335</v>
      </c>
      <c r="O17" s="100">
        <v>100</v>
      </c>
      <c r="P17" s="44" t="s">
        <v>58</v>
      </c>
      <c r="Q17" s="113" t="s">
        <v>369</v>
      </c>
      <c r="R17" s="100" t="s">
        <v>76</v>
      </c>
      <c r="S17" s="44" t="s">
        <v>63</v>
      </c>
      <c r="T17" s="113" t="s">
        <v>397</v>
      </c>
      <c r="U17" s="100">
        <v>100</v>
      </c>
      <c r="V17" s="153">
        <v>3.7</v>
      </c>
      <c r="W17" s="65"/>
      <c r="X17" s="151"/>
      <c r="Y17" s="29"/>
    </row>
    <row r="18" spans="1:26" ht="40.5" customHeight="1">
      <c r="A18" s="9" t="s">
        <v>94</v>
      </c>
      <c r="B18" s="101" t="s">
        <v>95</v>
      </c>
      <c r="C18" s="102">
        <v>100</v>
      </c>
      <c r="D18" s="37" t="s">
        <v>169</v>
      </c>
      <c r="E18" s="101" t="s">
        <v>170</v>
      </c>
      <c r="F18" s="102">
        <v>100</v>
      </c>
      <c r="G18" s="37" t="s">
        <v>223</v>
      </c>
      <c r="H18" s="101" t="s">
        <v>224</v>
      </c>
      <c r="I18" s="102">
        <v>20</v>
      </c>
      <c r="J18" s="37" t="s">
        <v>257</v>
      </c>
      <c r="K18" s="101" t="s">
        <v>258</v>
      </c>
      <c r="L18" s="102">
        <v>100</v>
      </c>
      <c r="M18" s="105" t="s">
        <v>336</v>
      </c>
      <c r="N18" s="101" t="s">
        <v>337</v>
      </c>
      <c r="O18" s="102">
        <v>100</v>
      </c>
      <c r="P18" s="37" t="s">
        <v>370</v>
      </c>
      <c r="Q18" s="101" t="s">
        <v>371</v>
      </c>
      <c r="R18" s="102" t="s">
        <v>76</v>
      </c>
      <c r="S18" s="37" t="s">
        <v>398</v>
      </c>
      <c r="T18" s="101" t="s">
        <v>399</v>
      </c>
      <c r="U18" s="102">
        <v>100</v>
      </c>
      <c r="V18" s="153" t="s">
        <v>651</v>
      </c>
      <c r="W18" s="170"/>
      <c r="X18" s="139"/>
      <c r="Y18" s="10"/>
      <c r="Z18" s="30"/>
    </row>
    <row r="19" spans="1:26" ht="40.5" customHeight="1">
      <c r="A19" s="9" t="s">
        <v>96</v>
      </c>
      <c r="B19" s="101" t="s">
        <v>97</v>
      </c>
      <c r="C19" s="102">
        <v>100</v>
      </c>
      <c r="D19" s="37" t="s">
        <v>171</v>
      </c>
      <c r="E19" s="101" t="s">
        <v>172</v>
      </c>
      <c r="F19" s="102">
        <v>100</v>
      </c>
      <c r="G19" s="37" t="s">
        <v>225</v>
      </c>
      <c r="H19" s="101" t="s">
        <v>226</v>
      </c>
      <c r="I19" s="102">
        <v>20</v>
      </c>
      <c r="J19" s="37" t="s">
        <v>259</v>
      </c>
      <c r="K19" s="101" t="s">
        <v>260</v>
      </c>
      <c r="L19" s="102">
        <v>100</v>
      </c>
      <c r="M19" s="105" t="s">
        <v>338</v>
      </c>
      <c r="N19" s="101" t="s">
        <v>339</v>
      </c>
      <c r="O19" s="102">
        <v>100</v>
      </c>
      <c r="P19" s="37" t="s">
        <v>372</v>
      </c>
      <c r="Q19" s="101" t="s">
        <v>373</v>
      </c>
      <c r="R19" s="102" t="s">
        <v>76</v>
      </c>
      <c r="S19" s="37" t="s">
        <v>400</v>
      </c>
      <c r="T19" s="101" t="s">
        <v>401</v>
      </c>
      <c r="U19" s="102">
        <v>100</v>
      </c>
      <c r="V19" s="153" t="s">
        <v>652</v>
      </c>
      <c r="W19" s="45"/>
      <c r="X19" s="139"/>
      <c r="Y19" s="10"/>
      <c r="Z19" s="30"/>
    </row>
    <row r="20" spans="1:26" ht="40.5" customHeight="1">
      <c r="A20" s="9" t="s">
        <v>98</v>
      </c>
      <c r="B20" s="101" t="s">
        <v>99</v>
      </c>
      <c r="C20" s="102">
        <v>50</v>
      </c>
      <c r="D20" s="37" t="s">
        <v>173</v>
      </c>
      <c r="E20" s="101" t="s">
        <v>174</v>
      </c>
      <c r="F20" s="102">
        <v>50</v>
      </c>
      <c r="G20" s="37"/>
      <c r="H20" s="38" t="s">
        <v>649</v>
      </c>
      <c r="J20" s="37"/>
      <c r="K20" s="38" t="s">
        <v>649</v>
      </c>
      <c r="L20" s="148"/>
      <c r="M20" s="147"/>
      <c r="N20" s="46" t="s">
        <v>649</v>
      </c>
      <c r="P20" s="37"/>
      <c r="Q20" s="38" t="s">
        <v>649</v>
      </c>
      <c r="S20" s="37" t="s">
        <v>402</v>
      </c>
      <c r="T20" s="101" t="s">
        <v>403</v>
      </c>
      <c r="U20" s="102">
        <v>100</v>
      </c>
      <c r="V20" s="153" t="s">
        <v>653</v>
      </c>
      <c r="W20" s="45"/>
      <c r="X20" s="139"/>
      <c r="Y20" s="10"/>
      <c r="Z20" s="30"/>
    </row>
    <row r="21" spans="1:26" ht="40.5" customHeight="1">
      <c r="A21" s="9" t="s">
        <v>100</v>
      </c>
      <c r="B21" s="101" t="s">
        <v>101</v>
      </c>
      <c r="C21" s="102">
        <v>100</v>
      </c>
      <c r="D21" s="37"/>
      <c r="E21" s="41" t="s">
        <v>649</v>
      </c>
      <c r="G21" s="37"/>
      <c r="H21" s="38" t="s">
        <v>649</v>
      </c>
      <c r="J21" s="37"/>
      <c r="K21" s="38" t="s">
        <v>649</v>
      </c>
      <c r="L21" s="149"/>
      <c r="M21" s="147"/>
      <c r="N21" s="46" t="s">
        <v>649</v>
      </c>
      <c r="P21" s="37"/>
      <c r="Q21" s="38" t="s">
        <v>649</v>
      </c>
      <c r="S21" s="37" t="s">
        <v>404</v>
      </c>
      <c r="T21" s="101" t="s">
        <v>405</v>
      </c>
      <c r="U21" s="102">
        <v>100</v>
      </c>
      <c r="V21" s="154"/>
      <c r="W21" s="45" t="s">
        <v>649</v>
      </c>
      <c r="X21" s="139" t="s">
        <v>649</v>
      </c>
      <c r="Y21" s="10"/>
    </row>
    <row r="22" spans="1:26" ht="40.5" customHeight="1">
      <c r="A22" s="157"/>
      <c r="B22" s="41"/>
      <c r="C22" s="42"/>
      <c r="D22" s="37"/>
      <c r="E22" s="41"/>
      <c r="G22" s="37"/>
      <c r="H22" s="38"/>
      <c r="J22" s="37"/>
      <c r="K22" s="38"/>
      <c r="L22" s="150"/>
      <c r="M22" s="147"/>
      <c r="N22" s="46"/>
      <c r="P22" s="37"/>
      <c r="Q22" s="38"/>
      <c r="S22" s="37"/>
      <c r="T22" s="41"/>
      <c r="U22" s="155"/>
      <c r="V22" s="143"/>
      <c r="W22" s="45"/>
      <c r="X22" s="139"/>
      <c r="Y22" s="10"/>
    </row>
    <row r="23" spans="1:26" s="30" customFormat="1" ht="39" customHeight="1">
      <c r="A23" s="158" t="s">
        <v>16</v>
      </c>
      <c r="B23" s="156" t="s">
        <v>103</v>
      </c>
      <c r="C23" s="100">
        <v>100</v>
      </c>
      <c r="D23" s="44" t="s">
        <v>26</v>
      </c>
      <c r="E23" s="113" t="s">
        <v>175</v>
      </c>
      <c r="F23" s="100">
        <v>100</v>
      </c>
      <c r="G23" s="44" t="s">
        <v>36</v>
      </c>
      <c r="H23" s="113" t="s">
        <v>227</v>
      </c>
      <c r="I23" s="100">
        <v>100</v>
      </c>
      <c r="J23" s="44" t="s">
        <v>44</v>
      </c>
      <c r="K23" s="113" t="s">
        <v>261</v>
      </c>
      <c r="L23" s="100">
        <v>100</v>
      </c>
      <c r="M23" s="106" t="s">
        <v>54</v>
      </c>
      <c r="N23" s="113" t="s">
        <v>340</v>
      </c>
      <c r="O23" s="100">
        <v>50</v>
      </c>
      <c r="P23" s="44" t="s">
        <v>59</v>
      </c>
      <c r="Q23" s="113" t="s">
        <v>374</v>
      </c>
      <c r="R23" s="100" t="s">
        <v>76</v>
      </c>
      <c r="S23" s="37" t="s">
        <v>64</v>
      </c>
      <c r="T23" s="113" t="s">
        <v>406</v>
      </c>
      <c r="U23" s="100">
        <v>100</v>
      </c>
      <c r="V23" s="144"/>
      <c r="W23" s="47" t="s">
        <v>649</v>
      </c>
      <c r="X23" s="140" t="s">
        <v>649</v>
      </c>
      <c r="Y23" s="29"/>
    </row>
    <row r="24" spans="1:26" ht="40.5" customHeight="1">
      <c r="A24" s="9" t="s">
        <v>104</v>
      </c>
      <c r="B24" s="101" t="s">
        <v>106</v>
      </c>
      <c r="C24" s="102">
        <v>100</v>
      </c>
      <c r="D24" s="37" t="s">
        <v>176</v>
      </c>
      <c r="E24" s="101" t="s">
        <v>177</v>
      </c>
      <c r="F24" s="102">
        <v>100</v>
      </c>
      <c r="G24" s="37" t="s">
        <v>228</v>
      </c>
      <c r="H24" s="101" t="s">
        <v>229</v>
      </c>
      <c r="I24" s="102">
        <v>100</v>
      </c>
      <c r="J24" s="37" t="s">
        <v>262</v>
      </c>
      <c r="K24" s="101" t="s">
        <v>263</v>
      </c>
      <c r="L24" s="102">
        <v>100</v>
      </c>
      <c r="M24" s="105" t="s">
        <v>341</v>
      </c>
      <c r="N24" s="101" t="s">
        <v>342</v>
      </c>
      <c r="O24" s="102">
        <v>100</v>
      </c>
      <c r="P24" s="37" t="s">
        <v>375</v>
      </c>
      <c r="Q24" s="101" t="s">
        <v>376</v>
      </c>
      <c r="R24" s="102" t="s">
        <v>76</v>
      </c>
      <c r="S24" s="37" t="s">
        <v>407</v>
      </c>
      <c r="T24" s="101" t="s">
        <v>408</v>
      </c>
      <c r="U24" s="102">
        <v>100</v>
      </c>
      <c r="V24" s="160"/>
      <c r="W24" s="45" t="s">
        <v>649</v>
      </c>
      <c r="X24" s="139" t="s">
        <v>649</v>
      </c>
      <c r="Y24" s="10"/>
    </row>
    <row r="25" spans="1:26" ht="40.5" customHeight="1">
      <c r="A25" s="9" t="s">
        <v>107</v>
      </c>
      <c r="B25" s="101" t="s">
        <v>108</v>
      </c>
      <c r="C25" s="102">
        <v>100</v>
      </c>
      <c r="D25" s="37"/>
      <c r="E25" s="41" t="s">
        <v>649</v>
      </c>
      <c r="G25" s="37" t="s">
        <v>230</v>
      </c>
      <c r="H25" s="101" t="s">
        <v>231</v>
      </c>
      <c r="I25" s="102">
        <v>100</v>
      </c>
      <c r="J25" s="37" t="s">
        <v>264</v>
      </c>
      <c r="K25" s="101" t="s">
        <v>265</v>
      </c>
      <c r="L25" s="102">
        <v>100</v>
      </c>
      <c r="M25" s="105" t="s">
        <v>343</v>
      </c>
      <c r="N25" s="101" t="s">
        <v>344</v>
      </c>
      <c r="O25" s="102">
        <v>0</v>
      </c>
      <c r="P25" s="37" t="s">
        <v>377</v>
      </c>
      <c r="Q25" s="101" t="s">
        <v>378</v>
      </c>
      <c r="R25" s="102" t="s">
        <v>76</v>
      </c>
      <c r="S25" s="37" t="s">
        <v>409</v>
      </c>
      <c r="T25" s="101" t="s">
        <v>410</v>
      </c>
      <c r="U25" s="102">
        <v>100</v>
      </c>
      <c r="V25" s="154"/>
      <c r="W25" s="45" t="s">
        <v>649</v>
      </c>
      <c r="X25" s="139" t="s">
        <v>649</v>
      </c>
      <c r="Y25" s="10"/>
    </row>
    <row r="26" spans="1:26" ht="40.5" customHeight="1">
      <c r="A26" s="9" t="s">
        <v>109</v>
      </c>
      <c r="B26" s="101" t="s">
        <v>110</v>
      </c>
      <c r="C26" s="102">
        <v>100</v>
      </c>
      <c r="D26" s="37"/>
      <c r="E26" s="48" t="s">
        <v>649</v>
      </c>
      <c r="G26" s="37"/>
      <c r="H26" s="38" t="s">
        <v>649</v>
      </c>
      <c r="J26" s="37" t="s">
        <v>266</v>
      </c>
      <c r="K26" s="101" t="s">
        <v>267</v>
      </c>
      <c r="L26" s="102">
        <v>100</v>
      </c>
      <c r="M26" s="135"/>
      <c r="N26" s="46" t="s">
        <v>649</v>
      </c>
      <c r="P26" s="37" t="s">
        <v>379</v>
      </c>
      <c r="Q26" s="101" t="s">
        <v>380</v>
      </c>
      <c r="R26" s="102" t="s">
        <v>76</v>
      </c>
      <c r="S26" s="37"/>
      <c r="T26" s="38" t="s">
        <v>649</v>
      </c>
      <c r="U26" s="148"/>
      <c r="V26" s="154"/>
      <c r="W26" s="45" t="s">
        <v>649</v>
      </c>
      <c r="X26" s="139" t="s">
        <v>649</v>
      </c>
      <c r="Y26" s="10"/>
    </row>
    <row r="27" spans="1:26" ht="40.5" customHeight="1">
      <c r="A27" s="9" t="s">
        <v>111</v>
      </c>
      <c r="B27" s="101" t="s">
        <v>112</v>
      </c>
      <c r="C27" s="102">
        <v>100</v>
      </c>
      <c r="D27" s="37"/>
      <c r="E27" s="48" t="s">
        <v>649</v>
      </c>
      <c r="G27" s="37"/>
      <c r="H27" s="38" t="s">
        <v>649</v>
      </c>
      <c r="J27" s="37"/>
      <c r="K27" s="38" t="s">
        <v>649</v>
      </c>
      <c r="L27" s="148"/>
      <c r="M27" s="135"/>
      <c r="N27" s="46" t="s">
        <v>649</v>
      </c>
      <c r="P27" s="37"/>
      <c r="Q27" s="38" t="s">
        <v>649</v>
      </c>
      <c r="S27" s="37"/>
      <c r="T27" s="38" t="s">
        <v>649</v>
      </c>
      <c r="U27" s="149"/>
      <c r="V27" s="154"/>
      <c r="W27" s="45" t="s">
        <v>649</v>
      </c>
      <c r="X27" s="139" t="s">
        <v>649</v>
      </c>
      <c r="Y27" s="10"/>
    </row>
    <row r="28" spans="1:26" ht="40.5" customHeight="1">
      <c r="A28" s="157"/>
      <c r="B28" s="41"/>
      <c r="C28" s="42"/>
      <c r="D28" s="37"/>
      <c r="E28" s="48"/>
      <c r="G28" s="37"/>
      <c r="H28" s="38"/>
      <c r="J28" s="37"/>
      <c r="K28" s="38"/>
      <c r="L28" s="150"/>
      <c r="M28" s="135"/>
      <c r="N28" s="46"/>
      <c r="P28" s="37"/>
      <c r="Q28" s="38"/>
      <c r="S28" s="37"/>
      <c r="T28" s="38"/>
      <c r="U28" s="150"/>
      <c r="V28" s="154"/>
      <c r="W28" s="45"/>
      <c r="X28" s="139"/>
      <c r="Y28" s="10"/>
    </row>
    <row r="29" spans="1:26" s="30" customFormat="1" ht="39" customHeight="1">
      <c r="A29" s="27" t="s">
        <v>17</v>
      </c>
      <c r="B29" s="113" t="s">
        <v>113</v>
      </c>
      <c r="C29" s="100">
        <v>67</v>
      </c>
      <c r="D29" s="44" t="s">
        <v>27</v>
      </c>
      <c r="E29" s="113" t="s">
        <v>178</v>
      </c>
      <c r="F29" s="100">
        <v>100</v>
      </c>
      <c r="G29" s="44" t="s">
        <v>37</v>
      </c>
      <c r="H29" s="113" t="s">
        <v>232</v>
      </c>
      <c r="I29" s="100">
        <v>50</v>
      </c>
      <c r="J29" s="44" t="s">
        <v>45</v>
      </c>
      <c r="K29" s="113" t="s">
        <v>268</v>
      </c>
      <c r="L29" s="100">
        <v>50</v>
      </c>
      <c r="M29" s="136" t="s">
        <v>55</v>
      </c>
      <c r="N29" s="156" t="s">
        <v>345</v>
      </c>
      <c r="O29" s="100">
        <v>100</v>
      </c>
      <c r="P29" s="44" t="s">
        <v>60</v>
      </c>
      <c r="Q29" s="113" t="s">
        <v>381</v>
      </c>
      <c r="R29" s="100" t="s">
        <v>76</v>
      </c>
      <c r="S29" s="37" t="s">
        <v>65</v>
      </c>
      <c r="T29" s="113" t="s">
        <v>411</v>
      </c>
      <c r="U29" s="100">
        <v>100</v>
      </c>
      <c r="V29" s="161"/>
      <c r="W29" s="47" t="s">
        <v>649</v>
      </c>
      <c r="X29" s="140" t="s">
        <v>649</v>
      </c>
      <c r="Y29" s="29"/>
    </row>
    <row r="30" spans="1:26" ht="40.5" customHeight="1">
      <c r="A30" s="9" t="s">
        <v>114</v>
      </c>
      <c r="B30" s="101" t="s">
        <v>115</v>
      </c>
      <c r="C30" s="102">
        <v>100</v>
      </c>
      <c r="D30" s="37" t="s">
        <v>179</v>
      </c>
      <c r="E30" s="101" t="s">
        <v>180</v>
      </c>
      <c r="F30" s="102">
        <v>100</v>
      </c>
      <c r="G30" s="37" t="s">
        <v>233</v>
      </c>
      <c r="H30" s="101" t="s">
        <v>234</v>
      </c>
      <c r="I30" s="102">
        <v>50</v>
      </c>
      <c r="J30" s="37" t="s">
        <v>269</v>
      </c>
      <c r="K30" s="101" t="s">
        <v>270</v>
      </c>
      <c r="L30" s="102">
        <v>0</v>
      </c>
      <c r="M30" s="105" t="s">
        <v>346</v>
      </c>
      <c r="N30" s="101" t="s">
        <v>347</v>
      </c>
      <c r="O30" s="102">
        <v>100</v>
      </c>
      <c r="P30" s="37" t="s">
        <v>382</v>
      </c>
      <c r="Q30" s="101" t="s">
        <v>383</v>
      </c>
      <c r="R30" s="102" t="s">
        <v>76</v>
      </c>
      <c r="S30" s="37" t="s">
        <v>412</v>
      </c>
      <c r="T30" s="101" t="s">
        <v>413</v>
      </c>
      <c r="U30" s="102">
        <v>100</v>
      </c>
      <c r="V30" s="154"/>
      <c r="W30" s="45" t="s">
        <v>649</v>
      </c>
      <c r="X30" s="139" t="s">
        <v>649</v>
      </c>
      <c r="Y30" s="10"/>
    </row>
    <row r="31" spans="1:26" ht="40.5" customHeight="1">
      <c r="A31" s="9" t="s">
        <v>116</v>
      </c>
      <c r="B31" s="101" t="s">
        <v>117</v>
      </c>
      <c r="C31" s="102">
        <v>0</v>
      </c>
      <c r="D31" s="37" t="s">
        <v>181</v>
      </c>
      <c r="E31" s="101" t="s">
        <v>182</v>
      </c>
      <c r="F31" s="102">
        <v>100</v>
      </c>
      <c r="G31" s="37"/>
      <c r="H31" s="38" t="s">
        <v>649</v>
      </c>
      <c r="J31" s="37" t="s">
        <v>271</v>
      </c>
      <c r="K31" s="101" t="s">
        <v>272</v>
      </c>
      <c r="L31" s="102">
        <v>100</v>
      </c>
      <c r="M31" s="105" t="s">
        <v>348</v>
      </c>
      <c r="N31" s="101" t="s">
        <v>349</v>
      </c>
      <c r="O31" s="102">
        <v>100</v>
      </c>
      <c r="P31" s="37"/>
      <c r="Q31" s="38" t="s">
        <v>649</v>
      </c>
      <c r="R31" s="40"/>
      <c r="S31" s="37" t="s">
        <v>414</v>
      </c>
      <c r="T31" s="101" t="s">
        <v>415</v>
      </c>
      <c r="U31" s="102">
        <v>100</v>
      </c>
      <c r="V31" s="154"/>
      <c r="W31" s="45" t="s">
        <v>649</v>
      </c>
      <c r="X31" s="139" t="s">
        <v>649</v>
      </c>
      <c r="Y31" s="10"/>
    </row>
    <row r="32" spans="1:26" ht="40.5" customHeight="1">
      <c r="A32" s="9" t="s">
        <v>118</v>
      </c>
      <c r="B32" s="101" t="s">
        <v>119</v>
      </c>
      <c r="C32" s="102">
        <v>100</v>
      </c>
      <c r="D32" s="37" t="s">
        <v>183</v>
      </c>
      <c r="E32" s="101" t="s">
        <v>184</v>
      </c>
      <c r="F32" s="102">
        <v>100</v>
      </c>
      <c r="G32" s="37"/>
      <c r="H32" s="38" t="s">
        <v>649</v>
      </c>
      <c r="J32" s="37"/>
      <c r="K32" s="38" t="s">
        <v>649</v>
      </c>
      <c r="L32" s="148"/>
      <c r="M32" s="105" t="s">
        <v>350</v>
      </c>
      <c r="N32" s="101" t="s">
        <v>351</v>
      </c>
      <c r="O32" s="102">
        <v>100</v>
      </c>
      <c r="P32" s="37"/>
      <c r="Q32" s="38" t="s">
        <v>649</v>
      </c>
      <c r="R32" s="40"/>
      <c r="S32" s="37" t="s">
        <v>416</v>
      </c>
      <c r="T32" s="101" t="s">
        <v>417</v>
      </c>
      <c r="U32" s="102">
        <v>100</v>
      </c>
      <c r="V32" s="154"/>
      <c r="W32" s="45" t="s">
        <v>649</v>
      </c>
      <c r="X32" s="139" t="s">
        <v>649</v>
      </c>
      <c r="Y32" s="10"/>
    </row>
    <row r="33" spans="1:25" ht="40.5" customHeight="1">
      <c r="A33" s="157"/>
      <c r="D33" s="37"/>
      <c r="E33" s="41" t="s">
        <v>649</v>
      </c>
      <c r="G33" s="37"/>
      <c r="H33" s="38" t="s">
        <v>649</v>
      </c>
      <c r="J33" s="37"/>
      <c r="K33" s="38" t="s">
        <v>649</v>
      </c>
      <c r="L33" s="149"/>
      <c r="M33" s="105" t="s">
        <v>352</v>
      </c>
      <c r="N33" s="101" t="s">
        <v>353</v>
      </c>
      <c r="O33" s="102">
        <v>100</v>
      </c>
      <c r="P33" s="37"/>
      <c r="Q33" s="38" t="s">
        <v>649</v>
      </c>
      <c r="S33" s="37" t="s">
        <v>418</v>
      </c>
      <c r="T33" s="109" t="s">
        <v>419</v>
      </c>
      <c r="U33" s="102">
        <v>100</v>
      </c>
      <c r="V33" s="154"/>
      <c r="W33" s="45" t="s">
        <v>649</v>
      </c>
      <c r="X33" s="139" t="s">
        <v>649</v>
      </c>
      <c r="Y33" s="10"/>
    </row>
    <row r="34" spans="1:25" ht="40.5" customHeight="1">
      <c r="A34" s="157"/>
      <c r="D34" s="37"/>
      <c r="E34" s="48" t="s">
        <v>649</v>
      </c>
      <c r="G34" s="37"/>
      <c r="H34" s="38" t="s">
        <v>649</v>
      </c>
      <c r="J34" s="37"/>
      <c r="K34" s="38" t="s">
        <v>649</v>
      </c>
      <c r="L34" s="149"/>
      <c r="M34" s="135"/>
      <c r="N34" s="46" t="s">
        <v>649</v>
      </c>
      <c r="P34" s="37"/>
      <c r="Q34" s="38" t="s">
        <v>649</v>
      </c>
      <c r="S34" s="37" t="s">
        <v>420</v>
      </c>
      <c r="T34" s="109" t="s">
        <v>421</v>
      </c>
      <c r="U34" s="102">
        <v>100</v>
      </c>
      <c r="V34" s="154"/>
      <c r="W34" s="45" t="s">
        <v>649</v>
      </c>
      <c r="X34" s="139" t="s">
        <v>649</v>
      </c>
      <c r="Y34" s="10"/>
    </row>
    <row r="35" spans="1:25" ht="40.5" customHeight="1">
      <c r="A35" s="157"/>
      <c r="D35" s="37"/>
      <c r="E35" s="48"/>
      <c r="G35" s="37"/>
      <c r="H35" s="38"/>
      <c r="J35" s="37"/>
      <c r="K35" s="38"/>
      <c r="L35" s="150"/>
      <c r="M35" s="135"/>
      <c r="N35" s="46"/>
      <c r="P35" s="37"/>
      <c r="Q35" s="38"/>
      <c r="S35" s="37"/>
      <c r="T35" s="41"/>
      <c r="U35" s="159"/>
      <c r="V35" s="154"/>
      <c r="W35" s="45"/>
      <c r="X35" s="139"/>
      <c r="Y35" s="10"/>
    </row>
    <row r="36" spans="1:25" s="30" customFormat="1" ht="39" customHeight="1">
      <c r="A36" s="27" t="s">
        <v>18</v>
      </c>
      <c r="B36" s="113" t="s">
        <v>120</v>
      </c>
      <c r="C36" s="100">
        <v>50</v>
      </c>
      <c r="D36" s="44" t="s">
        <v>28</v>
      </c>
      <c r="E36" s="113" t="s">
        <v>185</v>
      </c>
      <c r="F36" s="100">
        <v>100</v>
      </c>
      <c r="G36" s="44" t="s">
        <v>38</v>
      </c>
      <c r="H36" s="113" t="s">
        <v>235</v>
      </c>
      <c r="I36" s="100">
        <v>100</v>
      </c>
      <c r="J36" s="44" t="s">
        <v>46</v>
      </c>
      <c r="K36" s="113" t="s">
        <v>273</v>
      </c>
      <c r="L36" s="100">
        <v>84</v>
      </c>
      <c r="M36" s="106" t="s">
        <v>56</v>
      </c>
      <c r="N36" s="113" t="s">
        <v>354</v>
      </c>
      <c r="O36" s="100">
        <v>100</v>
      </c>
      <c r="P36" s="44" t="s">
        <v>61</v>
      </c>
      <c r="Q36" s="113" t="s">
        <v>384</v>
      </c>
      <c r="R36" s="100" t="s">
        <v>76</v>
      </c>
      <c r="S36" s="37" t="s">
        <v>66</v>
      </c>
      <c r="T36" s="113" t="s">
        <v>422</v>
      </c>
      <c r="U36" s="100">
        <v>100</v>
      </c>
      <c r="V36" s="161"/>
      <c r="W36" s="47" t="s">
        <v>649</v>
      </c>
      <c r="X36" s="140" t="s">
        <v>649</v>
      </c>
      <c r="Y36" s="29"/>
    </row>
    <row r="37" spans="1:25" ht="40.5" customHeight="1">
      <c r="A37" s="9" t="s">
        <v>121</v>
      </c>
      <c r="B37" s="101" t="s">
        <v>122</v>
      </c>
      <c r="C37" s="102">
        <v>100</v>
      </c>
      <c r="D37" s="37" t="s">
        <v>186</v>
      </c>
      <c r="E37" s="35" t="s">
        <v>187</v>
      </c>
      <c r="F37" s="36">
        <v>100</v>
      </c>
      <c r="G37" s="37" t="s">
        <v>236</v>
      </c>
      <c r="H37" s="101" t="s">
        <v>237</v>
      </c>
      <c r="I37" s="102">
        <v>100</v>
      </c>
      <c r="J37" s="37" t="s">
        <v>274</v>
      </c>
      <c r="K37" s="101" t="s">
        <v>275</v>
      </c>
      <c r="L37" s="102">
        <v>100</v>
      </c>
      <c r="M37" s="105" t="s">
        <v>355</v>
      </c>
      <c r="N37" s="101" t="s">
        <v>356</v>
      </c>
      <c r="O37" s="102">
        <v>100</v>
      </c>
      <c r="P37" s="37" t="s">
        <v>385</v>
      </c>
      <c r="Q37" s="101" t="s">
        <v>386</v>
      </c>
      <c r="R37" s="102" t="s">
        <v>76</v>
      </c>
      <c r="S37" s="37" t="s">
        <v>423</v>
      </c>
      <c r="T37" s="101" t="s">
        <v>424</v>
      </c>
      <c r="U37" s="102">
        <v>100</v>
      </c>
      <c r="V37" s="169"/>
      <c r="W37" s="45" t="s">
        <v>649</v>
      </c>
      <c r="X37" s="139" t="s">
        <v>649</v>
      </c>
      <c r="Y37" s="10"/>
    </row>
    <row r="38" spans="1:25" ht="40.5" customHeight="1">
      <c r="A38" s="9" t="s">
        <v>123</v>
      </c>
      <c r="B38" s="101" t="s">
        <v>124</v>
      </c>
      <c r="C38" s="102">
        <v>100</v>
      </c>
      <c r="D38" s="37" t="s">
        <v>188</v>
      </c>
      <c r="E38" s="35" t="s">
        <v>189</v>
      </c>
      <c r="F38" s="36">
        <v>100</v>
      </c>
      <c r="G38" s="37" t="s">
        <v>238</v>
      </c>
      <c r="H38" s="101" t="s">
        <v>239</v>
      </c>
      <c r="I38" s="102">
        <v>100</v>
      </c>
      <c r="J38" s="37" t="s">
        <v>276</v>
      </c>
      <c r="K38" s="101" t="s">
        <v>277</v>
      </c>
      <c r="L38" s="102">
        <v>20</v>
      </c>
      <c r="M38" s="105" t="s">
        <v>357</v>
      </c>
      <c r="N38" s="101" t="s">
        <v>358</v>
      </c>
      <c r="O38" s="102">
        <v>100</v>
      </c>
      <c r="P38" s="37"/>
      <c r="Q38" s="38" t="s">
        <v>649</v>
      </c>
      <c r="S38" s="37" t="s">
        <v>425</v>
      </c>
      <c r="T38" s="101" t="s">
        <v>426</v>
      </c>
      <c r="U38" s="102">
        <v>100</v>
      </c>
      <c r="V38" s="143"/>
      <c r="W38" s="45" t="s">
        <v>649</v>
      </c>
      <c r="X38" s="139" t="s">
        <v>649</v>
      </c>
      <c r="Y38" s="10"/>
    </row>
    <row r="39" spans="1:25" ht="40.5" customHeight="1">
      <c r="A39" s="9" t="s">
        <v>125</v>
      </c>
      <c r="B39" s="101" t="s">
        <v>126</v>
      </c>
      <c r="C39" s="102">
        <v>0</v>
      </c>
      <c r="D39" s="37" t="s">
        <v>190</v>
      </c>
      <c r="E39" s="35" t="s">
        <v>191</v>
      </c>
      <c r="F39" s="36">
        <v>100</v>
      </c>
      <c r="G39" s="37" t="s">
        <v>654</v>
      </c>
      <c r="I39" s="40"/>
      <c r="J39" s="37" t="s">
        <v>278</v>
      </c>
      <c r="K39" s="101" t="s">
        <v>279</v>
      </c>
      <c r="L39" s="102">
        <v>100</v>
      </c>
      <c r="M39" s="147"/>
      <c r="N39" s="46" t="s">
        <v>649</v>
      </c>
      <c r="O39" s="49" t="s">
        <v>649</v>
      </c>
      <c r="P39" s="37"/>
      <c r="Q39" s="38" t="s">
        <v>649</v>
      </c>
      <c r="R39" s="50" t="s">
        <v>649</v>
      </c>
      <c r="S39" s="37" t="s">
        <v>427</v>
      </c>
      <c r="T39" s="101" t="s">
        <v>428</v>
      </c>
      <c r="U39" s="102">
        <v>100</v>
      </c>
      <c r="V39" s="143"/>
      <c r="W39" s="45" t="s">
        <v>649</v>
      </c>
      <c r="X39" s="139" t="s">
        <v>649</v>
      </c>
      <c r="Y39" s="10"/>
    </row>
    <row r="40" spans="1:25" ht="40.5" customHeight="1">
      <c r="A40" s="9" t="s">
        <v>127</v>
      </c>
      <c r="B40" s="101" t="s">
        <v>128</v>
      </c>
      <c r="C40" s="102">
        <v>0</v>
      </c>
      <c r="D40" s="37" t="s">
        <v>192</v>
      </c>
      <c r="E40" s="35" t="s">
        <v>532</v>
      </c>
      <c r="F40" s="36">
        <v>100</v>
      </c>
      <c r="G40" s="37"/>
      <c r="H40" s="38" t="s">
        <v>649</v>
      </c>
      <c r="J40" s="37" t="s">
        <v>280</v>
      </c>
      <c r="K40" s="101" t="s">
        <v>281</v>
      </c>
      <c r="L40" s="102">
        <v>100</v>
      </c>
      <c r="M40" s="147"/>
      <c r="N40" s="46" t="s">
        <v>649</v>
      </c>
      <c r="O40" s="49" t="s">
        <v>649</v>
      </c>
      <c r="P40" s="37"/>
      <c r="Q40" s="38" t="s">
        <v>649</v>
      </c>
      <c r="R40" s="50" t="s">
        <v>649</v>
      </c>
      <c r="S40" s="37" t="s">
        <v>429</v>
      </c>
      <c r="T40" s="101" t="s">
        <v>430</v>
      </c>
      <c r="U40" s="102">
        <v>100</v>
      </c>
      <c r="V40" s="143"/>
      <c r="W40" s="45" t="s">
        <v>649</v>
      </c>
      <c r="X40" s="139" t="s">
        <v>649</v>
      </c>
      <c r="Y40" s="10"/>
    </row>
    <row r="41" spans="1:25" ht="40.5" customHeight="1">
      <c r="A41" s="157"/>
      <c r="D41" s="37" t="s">
        <v>193</v>
      </c>
      <c r="E41" s="35" t="s">
        <v>194</v>
      </c>
      <c r="F41" s="36" t="s">
        <v>76</v>
      </c>
      <c r="G41" s="37"/>
      <c r="H41" s="38" t="s">
        <v>649</v>
      </c>
      <c r="J41" s="37" t="s">
        <v>282</v>
      </c>
      <c r="K41" s="101" t="s">
        <v>283</v>
      </c>
      <c r="L41" s="102">
        <v>100</v>
      </c>
      <c r="M41" s="147"/>
      <c r="N41" s="46" t="s">
        <v>649</v>
      </c>
      <c r="O41" s="49" t="s">
        <v>649</v>
      </c>
      <c r="P41" s="37"/>
      <c r="Q41" s="38" t="s">
        <v>649</v>
      </c>
      <c r="R41" s="49" t="s">
        <v>649</v>
      </c>
      <c r="S41" s="37"/>
      <c r="T41" s="38" t="s">
        <v>649</v>
      </c>
      <c r="U41" s="148"/>
      <c r="V41" s="143"/>
      <c r="W41" s="45" t="s">
        <v>649</v>
      </c>
      <c r="X41" s="139" t="s">
        <v>649</v>
      </c>
      <c r="Y41" s="10"/>
    </row>
    <row r="42" spans="1:25" ht="40.5" customHeight="1">
      <c r="A42" s="157"/>
      <c r="D42" s="37"/>
      <c r="E42" s="41"/>
      <c r="F42" s="42"/>
      <c r="G42" s="37"/>
      <c r="H42" s="38"/>
      <c r="J42" s="37"/>
      <c r="K42" s="41"/>
      <c r="L42" s="155"/>
      <c r="M42" s="147"/>
      <c r="N42" s="46"/>
      <c r="O42" s="49"/>
      <c r="P42" s="37"/>
      <c r="Q42" s="38"/>
      <c r="R42" s="49"/>
      <c r="S42" s="37"/>
      <c r="T42" s="38"/>
      <c r="U42" s="150"/>
      <c r="V42" s="171"/>
      <c r="W42" s="170"/>
      <c r="X42" s="139"/>
      <c r="Y42" s="10"/>
    </row>
    <row r="43" spans="1:25" s="30" customFormat="1" ht="39" customHeight="1">
      <c r="A43" s="27" t="s">
        <v>19</v>
      </c>
      <c r="B43" s="113" t="s">
        <v>129</v>
      </c>
      <c r="C43" s="100">
        <v>100</v>
      </c>
      <c r="D43" s="44" t="s">
        <v>29</v>
      </c>
      <c r="E43" s="113" t="s">
        <v>197</v>
      </c>
      <c r="F43" s="100">
        <v>100</v>
      </c>
      <c r="G43" s="44" t="s">
        <v>39</v>
      </c>
      <c r="H43" s="113" t="s">
        <v>240</v>
      </c>
      <c r="I43" s="100">
        <v>100</v>
      </c>
      <c r="J43" s="44" t="s">
        <v>47</v>
      </c>
      <c r="K43" s="113" t="s">
        <v>284</v>
      </c>
      <c r="L43" s="100">
        <v>100</v>
      </c>
      <c r="M43" s="172"/>
      <c r="N43" s="51" t="s">
        <v>649</v>
      </c>
      <c r="O43" s="52" t="s">
        <v>649</v>
      </c>
      <c r="P43" s="44"/>
      <c r="Q43" s="53" t="s">
        <v>649</v>
      </c>
      <c r="R43" s="54" t="s">
        <v>649</v>
      </c>
      <c r="S43" s="37" t="s">
        <v>67</v>
      </c>
      <c r="T43" s="113" t="s">
        <v>431</v>
      </c>
      <c r="U43" s="100">
        <v>100</v>
      </c>
      <c r="V43" s="161"/>
      <c r="W43" s="47" t="s">
        <v>649</v>
      </c>
      <c r="X43" s="140" t="s">
        <v>649</v>
      </c>
      <c r="Y43" s="29"/>
    </row>
    <row r="44" spans="1:25" ht="40.5" customHeight="1">
      <c r="A44" s="9" t="s">
        <v>130</v>
      </c>
      <c r="B44" s="101" t="s">
        <v>131</v>
      </c>
      <c r="C44" s="102">
        <v>100</v>
      </c>
      <c r="D44" s="37" t="s">
        <v>198</v>
      </c>
      <c r="E44" s="101" t="s">
        <v>199</v>
      </c>
      <c r="F44" s="102">
        <v>100</v>
      </c>
      <c r="G44" s="37" t="s">
        <v>241</v>
      </c>
      <c r="H44" s="101" t="s">
        <v>242</v>
      </c>
      <c r="I44" s="102">
        <v>100</v>
      </c>
      <c r="J44" s="37" t="s">
        <v>285</v>
      </c>
      <c r="K44" s="101" t="s">
        <v>286</v>
      </c>
      <c r="L44" s="102">
        <v>100</v>
      </c>
      <c r="M44" s="147"/>
      <c r="N44" s="46" t="s">
        <v>649</v>
      </c>
      <c r="O44" s="49" t="s">
        <v>649</v>
      </c>
      <c r="P44" s="37"/>
      <c r="Q44" s="38" t="s">
        <v>649</v>
      </c>
      <c r="R44" s="49" t="s">
        <v>649</v>
      </c>
      <c r="S44" s="37" t="s">
        <v>432</v>
      </c>
      <c r="T44" s="101" t="s">
        <v>433</v>
      </c>
      <c r="U44" s="102">
        <v>100</v>
      </c>
      <c r="V44" s="154"/>
      <c r="W44" s="45" t="s">
        <v>649</v>
      </c>
      <c r="X44" s="139" t="s">
        <v>649</v>
      </c>
      <c r="Y44" s="10"/>
    </row>
    <row r="45" spans="1:25" ht="40.5" customHeight="1">
      <c r="A45" s="9" t="s">
        <v>132</v>
      </c>
      <c r="B45" s="101" t="s">
        <v>133</v>
      </c>
      <c r="C45" s="102">
        <v>100</v>
      </c>
      <c r="D45" s="37" t="s">
        <v>200</v>
      </c>
      <c r="E45" s="101" t="s">
        <v>201</v>
      </c>
      <c r="F45" s="102">
        <v>100</v>
      </c>
      <c r="G45" s="37" t="s">
        <v>655</v>
      </c>
      <c r="I45" s="40"/>
      <c r="J45" s="37" t="s">
        <v>287</v>
      </c>
      <c r="K45" s="101" t="s">
        <v>288</v>
      </c>
      <c r="L45" s="102">
        <v>100</v>
      </c>
      <c r="M45" s="147"/>
      <c r="N45" s="46" t="s">
        <v>649</v>
      </c>
      <c r="O45" s="49" t="s">
        <v>649</v>
      </c>
      <c r="P45" s="37"/>
      <c r="Q45" s="38" t="s">
        <v>649</v>
      </c>
      <c r="R45" s="49" t="s">
        <v>649</v>
      </c>
      <c r="S45" s="37" t="s">
        <v>434</v>
      </c>
      <c r="T45" s="101" t="s">
        <v>435</v>
      </c>
      <c r="U45" s="102">
        <v>100</v>
      </c>
      <c r="V45" s="154"/>
      <c r="W45" s="45" t="s">
        <v>649</v>
      </c>
      <c r="X45" s="139" t="s">
        <v>649</v>
      </c>
      <c r="Y45" s="10"/>
    </row>
    <row r="46" spans="1:25" ht="40.5" customHeight="1">
      <c r="A46" s="9" t="s">
        <v>134</v>
      </c>
      <c r="B46" s="101" t="s">
        <v>135</v>
      </c>
      <c r="C46" s="102">
        <v>100</v>
      </c>
      <c r="D46" s="37" t="s">
        <v>202</v>
      </c>
      <c r="E46" s="101" t="s">
        <v>203</v>
      </c>
      <c r="F46" s="102">
        <v>100</v>
      </c>
      <c r="G46" s="37" t="s">
        <v>656</v>
      </c>
      <c r="I46" s="40"/>
      <c r="J46" s="37"/>
      <c r="K46" s="38" t="s">
        <v>649</v>
      </c>
      <c r="L46" s="148"/>
      <c r="M46" s="147"/>
      <c r="N46" s="46" t="s">
        <v>649</v>
      </c>
      <c r="O46" s="49" t="s">
        <v>649</v>
      </c>
      <c r="P46" s="37"/>
      <c r="Q46" s="38" t="s">
        <v>649</v>
      </c>
      <c r="R46" s="49" t="s">
        <v>649</v>
      </c>
      <c r="S46" s="37" t="s">
        <v>436</v>
      </c>
      <c r="T46" s="101" t="s">
        <v>437</v>
      </c>
      <c r="U46" s="102">
        <v>100</v>
      </c>
      <c r="V46" s="154"/>
      <c r="W46" s="45" t="s">
        <v>649</v>
      </c>
      <c r="X46" s="139" t="s">
        <v>649</v>
      </c>
      <c r="Y46" s="10"/>
    </row>
    <row r="47" spans="1:25" ht="40.5" customHeight="1">
      <c r="A47" s="157"/>
      <c r="B47" s="41"/>
      <c r="C47" s="42"/>
      <c r="D47" s="37"/>
      <c r="E47" s="41"/>
      <c r="F47" s="42"/>
      <c r="G47" s="37"/>
      <c r="I47" s="40"/>
      <c r="J47" s="37"/>
      <c r="K47" s="38"/>
      <c r="L47" s="150"/>
      <c r="M47" s="147"/>
      <c r="N47" s="46"/>
      <c r="O47" s="49"/>
      <c r="P47" s="37"/>
      <c r="Q47" s="38"/>
      <c r="R47" s="49"/>
      <c r="S47" s="37"/>
      <c r="T47" s="41"/>
      <c r="U47" s="159"/>
      <c r="V47" s="154"/>
      <c r="W47" s="45"/>
      <c r="X47" s="139"/>
      <c r="Y47" s="10"/>
    </row>
    <row r="48" spans="1:25" s="30" customFormat="1" ht="39" customHeight="1">
      <c r="A48" s="27" t="s">
        <v>20</v>
      </c>
      <c r="B48" s="113" t="s">
        <v>136</v>
      </c>
      <c r="C48" s="100">
        <v>100</v>
      </c>
      <c r="D48" s="44" t="s">
        <v>30</v>
      </c>
      <c r="E48" s="113" t="s">
        <v>204</v>
      </c>
      <c r="F48" s="100">
        <v>0</v>
      </c>
      <c r="G48" s="44" t="s">
        <v>40</v>
      </c>
      <c r="H48" s="113" t="s">
        <v>243</v>
      </c>
      <c r="I48" s="100">
        <v>75</v>
      </c>
      <c r="J48" s="44" t="s">
        <v>48</v>
      </c>
      <c r="K48" s="113" t="s">
        <v>289</v>
      </c>
      <c r="L48" s="100">
        <v>75</v>
      </c>
      <c r="M48" s="172"/>
      <c r="N48" s="51" t="s">
        <v>649</v>
      </c>
      <c r="O48" s="52" t="s">
        <v>649</v>
      </c>
      <c r="P48" s="55"/>
      <c r="Q48" s="56" t="s">
        <v>649</v>
      </c>
      <c r="R48" s="54" t="s">
        <v>649</v>
      </c>
      <c r="S48" s="37" t="s">
        <v>68</v>
      </c>
      <c r="T48" s="2"/>
      <c r="U48" s="166"/>
      <c r="V48" s="161"/>
      <c r="W48" s="47" t="s">
        <v>649</v>
      </c>
      <c r="X48" s="140" t="s">
        <v>649</v>
      </c>
      <c r="Y48" s="29"/>
    </row>
    <row r="49" spans="1:25" ht="40.5" customHeight="1">
      <c r="A49" s="9" t="s">
        <v>137</v>
      </c>
      <c r="B49" s="101" t="s">
        <v>138</v>
      </c>
      <c r="C49" s="102">
        <v>100</v>
      </c>
      <c r="D49" s="37" t="s">
        <v>205</v>
      </c>
      <c r="E49" s="101" t="s">
        <v>206</v>
      </c>
      <c r="F49" s="102">
        <v>0</v>
      </c>
      <c r="G49" s="37" t="s">
        <v>244</v>
      </c>
      <c r="H49" s="101" t="s">
        <v>245</v>
      </c>
      <c r="I49" s="102">
        <v>100</v>
      </c>
      <c r="J49" s="37" t="s">
        <v>290</v>
      </c>
      <c r="K49" s="101" t="s">
        <v>291</v>
      </c>
      <c r="L49" s="102">
        <v>100</v>
      </c>
      <c r="M49" s="147"/>
      <c r="N49" s="46" t="s">
        <v>649</v>
      </c>
      <c r="O49" s="49" t="s">
        <v>649</v>
      </c>
      <c r="P49" s="37"/>
      <c r="Q49" s="38" t="s">
        <v>649</v>
      </c>
      <c r="R49" s="49" t="s">
        <v>649</v>
      </c>
      <c r="S49" s="37" t="s">
        <v>657</v>
      </c>
      <c r="U49" s="166"/>
      <c r="V49" s="154"/>
      <c r="W49" s="45" t="s">
        <v>649</v>
      </c>
      <c r="X49" s="139" t="s">
        <v>649</v>
      </c>
      <c r="Y49" s="10"/>
    </row>
    <row r="50" spans="1:25" ht="40.5" customHeight="1">
      <c r="A50" s="9" t="s">
        <v>139</v>
      </c>
      <c r="B50" s="101" t="s">
        <v>140</v>
      </c>
      <c r="C50" s="102">
        <v>100</v>
      </c>
      <c r="D50" s="37"/>
      <c r="E50" s="41" t="s">
        <v>649</v>
      </c>
      <c r="F50" s="40"/>
      <c r="G50" s="37" t="s">
        <v>246</v>
      </c>
      <c r="H50" s="101" t="s">
        <v>247</v>
      </c>
      <c r="I50" s="102">
        <v>50</v>
      </c>
      <c r="J50" s="37" t="s">
        <v>292</v>
      </c>
      <c r="K50" s="101" t="s">
        <v>293</v>
      </c>
      <c r="L50" s="102">
        <v>0</v>
      </c>
      <c r="M50" s="147"/>
      <c r="N50" s="46" t="s">
        <v>649</v>
      </c>
      <c r="O50" s="49" t="s">
        <v>649</v>
      </c>
      <c r="P50" s="37"/>
      <c r="Q50" s="38" t="s">
        <v>649</v>
      </c>
      <c r="R50" s="49" t="s">
        <v>649</v>
      </c>
      <c r="S50" s="37" t="s">
        <v>658</v>
      </c>
      <c r="U50" s="166"/>
      <c r="V50" s="154"/>
      <c r="W50" s="45" t="s">
        <v>649</v>
      </c>
      <c r="X50" s="139" t="s">
        <v>649</v>
      </c>
      <c r="Y50" s="10"/>
    </row>
    <row r="51" spans="1:25" ht="40.5" customHeight="1">
      <c r="A51" s="9"/>
      <c r="B51" s="163"/>
      <c r="D51" s="37"/>
      <c r="E51" s="48" t="s">
        <v>649</v>
      </c>
      <c r="F51" s="40"/>
      <c r="G51" s="37" t="s">
        <v>659</v>
      </c>
      <c r="I51" s="40"/>
      <c r="J51" s="37" t="s">
        <v>294</v>
      </c>
      <c r="K51" s="101" t="s">
        <v>295</v>
      </c>
      <c r="L51" s="102">
        <v>100</v>
      </c>
      <c r="M51" s="135"/>
      <c r="N51" s="46" t="s">
        <v>649</v>
      </c>
      <c r="O51" s="49" t="s">
        <v>649</v>
      </c>
      <c r="P51" s="37"/>
      <c r="Q51" s="38" t="s">
        <v>649</v>
      </c>
      <c r="R51" s="49" t="s">
        <v>649</v>
      </c>
      <c r="S51" s="37" t="s">
        <v>660</v>
      </c>
      <c r="U51" s="166"/>
      <c r="V51" s="154"/>
      <c r="W51" s="45" t="s">
        <v>649</v>
      </c>
      <c r="X51" s="139" t="s">
        <v>649</v>
      </c>
      <c r="Y51" s="10"/>
    </row>
    <row r="52" spans="1:25" ht="40.5" customHeight="1">
      <c r="A52" s="9"/>
      <c r="B52" s="164"/>
      <c r="D52" s="37"/>
      <c r="E52" s="48" t="s">
        <v>649</v>
      </c>
      <c r="G52" s="37" t="s">
        <v>661</v>
      </c>
      <c r="I52" s="40"/>
      <c r="J52" s="37" t="s">
        <v>296</v>
      </c>
      <c r="K52" s="101" t="s">
        <v>297</v>
      </c>
      <c r="L52" s="102">
        <v>100</v>
      </c>
      <c r="M52" s="135"/>
      <c r="N52" s="46" t="s">
        <v>649</v>
      </c>
      <c r="O52" s="49" t="s">
        <v>649</v>
      </c>
      <c r="P52" s="37"/>
      <c r="Q52" s="38" t="s">
        <v>649</v>
      </c>
      <c r="R52" s="49" t="s">
        <v>649</v>
      </c>
      <c r="S52" s="37"/>
      <c r="T52" s="38" t="s">
        <v>649</v>
      </c>
      <c r="U52" s="167" t="s">
        <v>649</v>
      </c>
      <c r="V52" s="154"/>
      <c r="W52" s="45" t="s">
        <v>649</v>
      </c>
      <c r="X52" s="139" t="s">
        <v>649</v>
      </c>
      <c r="Y52" s="10"/>
    </row>
    <row r="53" spans="1:25" ht="40.5" customHeight="1">
      <c r="A53" s="9"/>
      <c r="B53" s="165"/>
      <c r="D53" s="37"/>
      <c r="E53" s="48"/>
      <c r="G53" s="37"/>
      <c r="I53" s="40"/>
      <c r="J53" s="37"/>
      <c r="K53" s="41"/>
      <c r="L53" s="42"/>
      <c r="M53" s="135"/>
      <c r="N53" s="46"/>
      <c r="O53" s="49"/>
      <c r="P53" s="37"/>
      <c r="Q53" s="38"/>
      <c r="R53" s="49"/>
      <c r="S53" s="37"/>
      <c r="T53" s="38"/>
      <c r="U53" s="167"/>
      <c r="V53" s="154"/>
      <c r="W53" s="45"/>
      <c r="X53" s="139"/>
      <c r="Y53" s="10"/>
    </row>
    <row r="54" spans="1:25" s="30" customFormat="1" ht="39" customHeight="1">
      <c r="A54" s="27" t="s">
        <v>21</v>
      </c>
      <c r="B54" s="113" t="s">
        <v>141</v>
      </c>
      <c r="C54" s="100">
        <v>25</v>
      </c>
      <c r="D54" s="44" t="s">
        <v>31</v>
      </c>
      <c r="E54" s="113" t="s">
        <v>207</v>
      </c>
      <c r="F54" s="100">
        <v>70</v>
      </c>
      <c r="G54" s="44" t="s">
        <v>41</v>
      </c>
      <c r="H54" s="2"/>
      <c r="I54" s="40"/>
      <c r="J54" s="44" t="s">
        <v>49</v>
      </c>
      <c r="K54" s="113" t="s">
        <v>298</v>
      </c>
      <c r="L54" s="100">
        <v>100</v>
      </c>
      <c r="M54" s="136"/>
      <c r="N54" s="51" t="s">
        <v>649</v>
      </c>
      <c r="O54" s="52" t="s">
        <v>649</v>
      </c>
      <c r="P54" s="55"/>
      <c r="Q54" s="56" t="s">
        <v>649</v>
      </c>
      <c r="R54" s="54" t="s">
        <v>649</v>
      </c>
      <c r="S54" s="37"/>
      <c r="T54" s="53" t="s">
        <v>649</v>
      </c>
      <c r="U54" s="168" t="s">
        <v>649</v>
      </c>
      <c r="V54" s="161"/>
      <c r="W54" s="47" t="s">
        <v>649</v>
      </c>
      <c r="X54" s="140" t="s">
        <v>649</v>
      </c>
      <c r="Y54" s="29"/>
    </row>
    <row r="55" spans="1:25" ht="40.5" customHeight="1">
      <c r="A55" s="9" t="s">
        <v>142</v>
      </c>
      <c r="B55" s="101" t="s">
        <v>143</v>
      </c>
      <c r="C55" s="102">
        <v>0</v>
      </c>
      <c r="D55" s="37" t="s">
        <v>208</v>
      </c>
      <c r="E55" s="101" t="s">
        <v>209</v>
      </c>
      <c r="F55" s="102">
        <v>70</v>
      </c>
      <c r="G55" s="37" t="s">
        <v>662</v>
      </c>
      <c r="I55" s="40"/>
      <c r="J55" s="37" t="s">
        <v>299</v>
      </c>
      <c r="K55" s="101" t="s">
        <v>300</v>
      </c>
      <c r="L55" s="102">
        <v>100</v>
      </c>
      <c r="M55" s="135"/>
      <c r="N55" s="46" t="s">
        <v>649</v>
      </c>
      <c r="O55" s="49" t="s">
        <v>649</v>
      </c>
      <c r="P55" s="37"/>
      <c r="Q55" s="38" t="s">
        <v>649</v>
      </c>
      <c r="R55" s="49" t="s">
        <v>649</v>
      </c>
      <c r="S55" s="37"/>
      <c r="T55" s="38" t="s">
        <v>649</v>
      </c>
      <c r="U55" s="139" t="s">
        <v>649</v>
      </c>
      <c r="V55" s="154"/>
      <c r="W55" s="45" t="s">
        <v>649</v>
      </c>
      <c r="X55" s="139" t="s">
        <v>649</v>
      </c>
      <c r="Y55" s="10"/>
    </row>
    <row r="56" spans="1:25" ht="40.5" customHeight="1">
      <c r="A56" s="9" t="s">
        <v>144</v>
      </c>
      <c r="B56" s="101" t="s">
        <v>145</v>
      </c>
      <c r="C56" s="102">
        <v>50</v>
      </c>
      <c r="D56" s="37" t="s">
        <v>210</v>
      </c>
      <c r="E56" s="101" t="s">
        <v>211</v>
      </c>
      <c r="F56" s="102">
        <v>70</v>
      </c>
      <c r="G56" s="37"/>
      <c r="H56" s="38" t="s">
        <v>649</v>
      </c>
      <c r="J56" s="37" t="s">
        <v>301</v>
      </c>
      <c r="K56" s="101" t="s">
        <v>302</v>
      </c>
      <c r="L56" s="102">
        <v>100</v>
      </c>
      <c r="M56" s="135"/>
      <c r="N56" s="46" t="s">
        <v>649</v>
      </c>
      <c r="O56" s="49" t="s">
        <v>649</v>
      </c>
      <c r="P56" s="37"/>
      <c r="Q56" s="38" t="s">
        <v>649</v>
      </c>
      <c r="R56" s="49" t="s">
        <v>649</v>
      </c>
      <c r="S56" s="37"/>
      <c r="T56" s="38" t="s">
        <v>649</v>
      </c>
      <c r="U56" s="139" t="s">
        <v>649</v>
      </c>
      <c r="V56" s="154"/>
      <c r="W56" s="45" t="s">
        <v>649</v>
      </c>
      <c r="X56" s="139" t="s">
        <v>649</v>
      </c>
      <c r="Y56" s="10"/>
    </row>
    <row r="57" spans="1:25" ht="40.5" customHeight="1">
      <c r="A57" s="157"/>
      <c r="D57" s="37"/>
      <c r="E57" s="41" t="s">
        <v>649</v>
      </c>
      <c r="F57" s="40"/>
      <c r="G57" s="37"/>
      <c r="H57" s="38" t="s">
        <v>649</v>
      </c>
      <c r="J57" s="37" t="s">
        <v>303</v>
      </c>
      <c r="K57" s="101" t="s">
        <v>304</v>
      </c>
      <c r="L57" s="102">
        <v>100</v>
      </c>
      <c r="M57" s="105"/>
      <c r="N57" s="134" t="s">
        <v>649</v>
      </c>
      <c r="O57" s="49" t="s">
        <v>649</v>
      </c>
      <c r="P57" s="37"/>
      <c r="Q57" s="38" t="s">
        <v>649</v>
      </c>
      <c r="R57" s="49" t="s">
        <v>649</v>
      </c>
      <c r="S57" s="37"/>
      <c r="T57" s="38" t="s">
        <v>649</v>
      </c>
      <c r="U57" s="139" t="s">
        <v>649</v>
      </c>
      <c r="V57" s="154"/>
      <c r="W57" s="45" t="s">
        <v>649</v>
      </c>
      <c r="X57" s="139" t="s">
        <v>649</v>
      </c>
      <c r="Y57" s="10"/>
    </row>
    <row r="58" spans="1:25" ht="40.5" customHeight="1">
      <c r="A58" s="157"/>
      <c r="D58" s="37"/>
      <c r="E58" s="48" t="s">
        <v>649</v>
      </c>
      <c r="F58" s="40"/>
      <c r="G58" s="37"/>
      <c r="H58" s="38" t="s">
        <v>649</v>
      </c>
      <c r="J58" s="37" t="s">
        <v>305</v>
      </c>
      <c r="K58" s="101" t="s">
        <v>306</v>
      </c>
      <c r="L58" s="102">
        <v>100</v>
      </c>
      <c r="M58" s="105"/>
      <c r="N58" s="134" t="s">
        <v>649</v>
      </c>
      <c r="O58" s="49" t="s">
        <v>649</v>
      </c>
      <c r="P58" s="37"/>
      <c r="Q58" s="38" t="s">
        <v>649</v>
      </c>
      <c r="R58" s="49" t="s">
        <v>649</v>
      </c>
      <c r="S58" s="37"/>
      <c r="T58" s="38" t="s">
        <v>649</v>
      </c>
      <c r="U58" s="139" t="s">
        <v>649</v>
      </c>
      <c r="V58" s="143"/>
      <c r="W58" s="45" t="s">
        <v>649</v>
      </c>
      <c r="X58" s="139" t="s">
        <v>649</v>
      </c>
      <c r="Y58" s="10"/>
    </row>
    <row r="59" spans="1:25" ht="40.5" customHeight="1">
      <c r="A59" s="157"/>
      <c r="D59" s="37"/>
      <c r="E59" s="48"/>
      <c r="F59" s="40"/>
      <c r="G59" s="37"/>
      <c r="H59" s="38"/>
      <c r="J59" s="37"/>
      <c r="K59" s="41"/>
      <c r="L59" s="42"/>
      <c r="M59" s="135"/>
      <c r="N59" s="46"/>
      <c r="O59" s="49"/>
      <c r="P59" s="37"/>
      <c r="Q59" s="38"/>
      <c r="R59" s="49"/>
      <c r="S59" s="37"/>
      <c r="T59" s="38"/>
      <c r="U59" s="139"/>
      <c r="V59" s="143"/>
      <c r="W59" s="45"/>
      <c r="X59" s="139"/>
      <c r="Y59" s="10"/>
    </row>
    <row r="60" spans="1:25" s="30" customFormat="1" ht="39" customHeight="1">
      <c r="A60" s="27" t="s">
        <v>22</v>
      </c>
      <c r="B60" s="113" t="s">
        <v>146</v>
      </c>
      <c r="C60" s="100">
        <v>100</v>
      </c>
      <c r="D60" s="44" t="s">
        <v>32</v>
      </c>
      <c r="E60" s="2"/>
      <c r="F60" s="40"/>
      <c r="G60" s="55"/>
      <c r="H60" s="56" t="s">
        <v>649</v>
      </c>
      <c r="I60" s="39"/>
      <c r="J60" s="44" t="s">
        <v>50</v>
      </c>
      <c r="K60" s="113" t="s">
        <v>307</v>
      </c>
      <c r="L60" s="100">
        <v>80</v>
      </c>
      <c r="M60" s="136"/>
      <c r="N60" s="51" t="s">
        <v>649</v>
      </c>
      <c r="O60" s="52" t="s">
        <v>649</v>
      </c>
      <c r="P60" s="55"/>
      <c r="Q60" s="56" t="s">
        <v>649</v>
      </c>
      <c r="R60" s="54" t="s">
        <v>649</v>
      </c>
      <c r="S60" s="37"/>
      <c r="T60" s="53" t="s">
        <v>649</v>
      </c>
      <c r="U60" s="145" t="s">
        <v>649</v>
      </c>
      <c r="V60" s="144"/>
      <c r="W60" s="47" t="s">
        <v>649</v>
      </c>
      <c r="X60" s="140" t="s">
        <v>649</v>
      </c>
      <c r="Y60" s="29"/>
    </row>
    <row r="61" spans="1:25" ht="40.5" customHeight="1">
      <c r="A61" s="9" t="s">
        <v>147</v>
      </c>
      <c r="B61" s="101" t="s">
        <v>148</v>
      </c>
      <c r="C61" s="102">
        <v>100</v>
      </c>
      <c r="D61" s="55" t="s">
        <v>663</v>
      </c>
      <c r="F61" s="40"/>
      <c r="G61" s="37"/>
      <c r="H61" s="38" t="s">
        <v>649</v>
      </c>
      <c r="J61" s="37" t="s">
        <v>308</v>
      </c>
      <c r="K61" s="101" t="s">
        <v>309</v>
      </c>
      <c r="L61" s="102">
        <v>80</v>
      </c>
      <c r="M61" s="135"/>
      <c r="N61" s="46" t="s">
        <v>649</v>
      </c>
      <c r="O61" s="49" t="s">
        <v>649</v>
      </c>
      <c r="P61" s="37"/>
      <c r="Q61" s="38" t="s">
        <v>649</v>
      </c>
      <c r="R61" s="49" t="s">
        <v>649</v>
      </c>
      <c r="S61" s="37"/>
      <c r="T61" s="38" t="s">
        <v>649</v>
      </c>
      <c r="U61" s="139" t="s">
        <v>649</v>
      </c>
      <c r="V61" s="143"/>
      <c r="W61" s="45" t="s">
        <v>649</v>
      </c>
      <c r="X61" s="139" t="s">
        <v>649</v>
      </c>
      <c r="Y61" s="10"/>
    </row>
    <row r="62" spans="1:25" ht="40.5" customHeight="1">
      <c r="A62" s="157"/>
      <c r="C62" s="40"/>
      <c r="D62" s="37"/>
      <c r="F62" s="40"/>
      <c r="G62" s="37"/>
      <c r="H62" s="38" t="s">
        <v>649</v>
      </c>
      <c r="J62" s="37" t="s">
        <v>310</v>
      </c>
      <c r="K62" s="101" t="s">
        <v>311</v>
      </c>
      <c r="L62" s="102">
        <v>80</v>
      </c>
      <c r="M62" s="135"/>
      <c r="N62" s="46" t="s">
        <v>649</v>
      </c>
      <c r="O62" s="49" t="s">
        <v>649</v>
      </c>
      <c r="P62" s="37"/>
      <c r="Q62" s="38" t="s">
        <v>649</v>
      </c>
      <c r="R62" s="49" t="s">
        <v>649</v>
      </c>
      <c r="S62" s="37"/>
      <c r="T62" s="38" t="s">
        <v>649</v>
      </c>
      <c r="U62" s="139" t="s">
        <v>649</v>
      </c>
      <c r="V62" s="143"/>
      <c r="W62" s="45" t="s">
        <v>649</v>
      </c>
      <c r="X62" s="139" t="s">
        <v>649</v>
      </c>
      <c r="Y62" s="10"/>
    </row>
    <row r="63" spans="1:25" ht="40.5" customHeight="1">
      <c r="A63" s="9" t="s">
        <v>23</v>
      </c>
      <c r="B63" s="113" t="s">
        <v>149</v>
      </c>
      <c r="C63" s="100">
        <v>35</v>
      </c>
      <c r="D63" s="55" t="s">
        <v>33</v>
      </c>
      <c r="F63" s="40"/>
      <c r="G63" s="37"/>
      <c r="H63" s="38" t="s">
        <v>649</v>
      </c>
      <c r="J63" s="37" t="s">
        <v>312</v>
      </c>
      <c r="K63" s="101" t="s">
        <v>313</v>
      </c>
      <c r="L63" s="102">
        <v>80</v>
      </c>
      <c r="M63" s="135"/>
      <c r="N63" s="46" t="s">
        <v>649</v>
      </c>
      <c r="O63" s="49" t="s">
        <v>649</v>
      </c>
      <c r="P63" s="37"/>
      <c r="Q63" s="38" t="s">
        <v>649</v>
      </c>
      <c r="R63" s="49" t="s">
        <v>649</v>
      </c>
      <c r="S63" s="37"/>
      <c r="T63" s="38" t="s">
        <v>649</v>
      </c>
      <c r="U63" s="139" t="s">
        <v>649</v>
      </c>
      <c r="V63" s="143"/>
      <c r="W63" s="45" t="s">
        <v>649</v>
      </c>
      <c r="X63" s="139" t="s">
        <v>649</v>
      </c>
      <c r="Y63" s="10"/>
    </row>
    <row r="64" spans="1:25" ht="40.5" customHeight="1">
      <c r="A64" s="9" t="s">
        <v>150</v>
      </c>
      <c r="B64" s="101" t="s">
        <v>151</v>
      </c>
      <c r="C64" s="102">
        <v>20</v>
      </c>
      <c r="D64" s="55" t="s">
        <v>664</v>
      </c>
      <c r="F64" s="40"/>
      <c r="G64" s="37"/>
      <c r="H64" s="38" t="s">
        <v>649</v>
      </c>
      <c r="J64" s="37" t="s">
        <v>314</v>
      </c>
      <c r="K64" s="101" t="s">
        <v>315</v>
      </c>
      <c r="L64" s="102">
        <v>80</v>
      </c>
      <c r="M64" s="135"/>
      <c r="N64" s="46" t="s">
        <v>649</v>
      </c>
      <c r="O64" s="49" t="s">
        <v>649</v>
      </c>
      <c r="P64" s="37"/>
      <c r="Q64" s="38" t="s">
        <v>649</v>
      </c>
      <c r="R64" s="49" t="s">
        <v>649</v>
      </c>
      <c r="S64" s="37"/>
      <c r="T64" s="38" t="s">
        <v>649</v>
      </c>
      <c r="U64" s="139" t="s">
        <v>649</v>
      </c>
      <c r="V64" s="143"/>
      <c r="W64" s="45" t="s">
        <v>649</v>
      </c>
      <c r="X64" s="139" t="s">
        <v>649</v>
      </c>
      <c r="Y64" s="10"/>
    </row>
    <row r="65" spans="1:25" ht="40.5" customHeight="1">
      <c r="A65" s="9" t="s">
        <v>152</v>
      </c>
      <c r="B65" s="101" t="s">
        <v>153</v>
      </c>
      <c r="C65" s="102">
        <v>50</v>
      </c>
      <c r="D65" s="55"/>
      <c r="F65" s="40"/>
      <c r="G65" s="37"/>
      <c r="H65" s="38" t="s">
        <v>649</v>
      </c>
      <c r="J65" s="37" t="s">
        <v>316</v>
      </c>
      <c r="K65" s="101" t="s">
        <v>317</v>
      </c>
      <c r="L65" s="102">
        <v>80</v>
      </c>
      <c r="M65" s="135"/>
      <c r="N65" s="46" t="s">
        <v>649</v>
      </c>
      <c r="O65" s="49" t="s">
        <v>649</v>
      </c>
      <c r="P65" s="37"/>
      <c r="Q65" s="38" t="s">
        <v>649</v>
      </c>
      <c r="R65" s="49" t="s">
        <v>649</v>
      </c>
      <c r="S65" s="37"/>
      <c r="T65" s="38" t="s">
        <v>649</v>
      </c>
      <c r="U65" s="139" t="s">
        <v>649</v>
      </c>
      <c r="V65" s="143"/>
      <c r="W65" s="45" t="s">
        <v>649</v>
      </c>
      <c r="X65" s="139" t="s">
        <v>649</v>
      </c>
      <c r="Y65" s="10"/>
    </row>
    <row r="66" spans="1:25" ht="40.5" customHeight="1">
      <c r="A66" s="157"/>
      <c r="B66" s="41"/>
      <c r="C66" s="42"/>
      <c r="D66" s="55"/>
      <c r="F66" s="40"/>
      <c r="G66" s="37"/>
      <c r="H66" s="38"/>
      <c r="J66" s="37"/>
      <c r="K66" s="41"/>
      <c r="L66" s="42"/>
      <c r="M66" s="135"/>
      <c r="N66" s="46"/>
      <c r="O66" s="49"/>
      <c r="P66" s="37"/>
      <c r="Q66" s="38"/>
      <c r="R66" s="49"/>
      <c r="S66" s="37"/>
      <c r="T66" s="38"/>
      <c r="U66" s="139"/>
      <c r="V66" s="143"/>
      <c r="W66" s="45"/>
      <c r="X66" s="139"/>
      <c r="Y66" s="10"/>
    </row>
    <row r="67" spans="1:25" s="30" customFormat="1" ht="40.5" customHeight="1">
      <c r="A67" s="162"/>
      <c r="B67" s="2"/>
      <c r="C67" s="40"/>
      <c r="D67" s="44"/>
      <c r="E67" s="56" t="s">
        <v>649</v>
      </c>
      <c r="F67" s="39"/>
      <c r="G67" s="55"/>
      <c r="H67" s="56" t="s">
        <v>649</v>
      </c>
      <c r="I67" s="39"/>
      <c r="J67" s="44" t="s">
        <v>51</v>
      </c>
      <c r="K67" s="113" t="s">
        <v>318</v>
      </c>
      <c r="L67" s="100">
        <v>50</v>
      </c>
      <c r="M67" s="136"/>
      <c r="N67" s="51" t="s">
        <v>649</v>
      </c>
      <c r="O67" s="52" t="s">
        <v>649</v>
      </c>
      <c r="P67" s="55"/>
      <c r="Q67" s="56" t="s">
        <v>649</v>
      </c>
      <c r="R67" s="54" t="s">
        <v>649</v>
      </c>
      <c r="S67" s="37"/>
      <c r="T67" s="53" t="s">
        <v>649</v>
      </c>
      <c r="U67" s="145" t="s">
        <v>649</v>
      </c>
      <c r="V67" s="144"/>
      <c r="W67" s="47" t="s">
        <v>649</v>
      </c>
      <c r="X67" s="140" t="s">
        <v>649</v>
      </c>
      <c r="Y67" s="29"/>
    </row>
    <row r="68" spans="1:25" ht="39.75" customHeight="1">
      <c r="A68" s="162"/>
      <c r="C68" s="40"/>
      <c r="D68" s="55"/>
      <c r="E68" s="48" t="s">
        <v>649</v>
      </c>
      <c r="G68" s="37"/>
      <c r="H68" s="38" t="s">
        <v>649</v>
      </c>
      <c r="J68" s="37" t="s">
        <v>319</v>
      </c>
      <c r="K68" s="101" t="s">
        <v>320</v>
      </c>
      <c r="L68" s="102">
        <v>0</v>
      </c>
      <c r="M68" s="135"/>
      <c r="N68" s="46" t="s">
        <v>649</v>
      </c>
      <c r="O68" s="49" t="s">
        <v>649</v>
      </c>
      <c r="P68" s="37"/>
      <c r="Q68" s="38" t="s">
        <v>649</v>
      </c>
      <c r="R68" s="49" t="s">
        <v>649</v>
      </c>
      <c r="S68" s="37"/>
      <c r="T68" s="38" t="s">
        <v>649</v>
      </c>
      <c r="U68" s="139" t="s">
        <v>649</v>
      </c>
      <c r="V68" s="143"/>
      <c r="W68" s="45" t="s">
        <v>649</v>
      </c>
      <c r="X68" s="139" t="s">
        <v>649</v>
      </c>
      <c r="Y68" s="10"/>
    </row>
    <row r="69" spans="1:25" ht="40.5" customHeight="1">
      <c r="A69" s="162"/>
      <c r="C69" s="40"/>
      <c r="D69" s="55"/>
      <c r="E69" s="48" t="s">
        <v>649</v>
      </c>
      <c r="G69" s="37"/>
      <c r="H69" s="38" t="s">
        <v>649</v>
      </c>
      <c r="J69" s="37" t="s">
        <v>321</v>
      </c>
      <c r="K69" s="101" t="s">
        <v>322</v>
      </c>
      <c r="L69" s="102">
        <v>100</v>
      </c>
      <c r="M69" s="135"/>
      <c r="N69" s="46" t="s">
        <v>649</v>
      </c>
      <c r="O69" s="49" t="s">
        <v>649</v>
      </c>
      <c r="P69" s="37"/>
      <c r="Q69" s="38" t="s">
        <v>649</v>
      </c>
      <c r="R69" s="49" t="s">
        <v>649</v>
      </c>
      <c r="S69" s="37"/>
      <c r="T69" s="38" t="s">
        <v>649</v>
      </c>
      <c r="U69" s="139" t="s">
        <v>649</v>
      </c>
      <c r="V69" s="143"/>
      <c r="W69" s="45" t="s">
        <v>649</v>
      </c>
      <c r="X69" s="139" t="s">
        <v>649</v>
      </c>
      <c r="Y69" s="10"/>
    </row>
    <row r="70" spans="1:25" ht="22.5" customHeight="1">
      <c r="A70" s="162"/>
      <c r="B70" s="91"/>
      <c r="C70" s="126"/>
      <c r="D70" s="127"/>
      <c r="E70" s="128"/>
      <c r="F70" s="129"/>
      <c r="G70" s="130"/>
      <c r="H70" s="131"/>
      <c r="I70" s="129"/>
      <c r="J70" s="130" t="s">
        <v>665</v>
      </c>
      <c r="K70" s="65"/>
      <c r="L70" s="132"/>
      <c r="M70" s="135"/>
      <c r="N70" s="137"/>
      <c r="O70" s="138"/>
      <c r="P70" s="130"/>
      <c r="Q70" s="131"/>
      <c r="R70" s="138"/>
      <c r="S70" s="130"/>
      <c r="T70" s="131"/>
      <c r="U70" s="141"/>
      <c r="V70" s="143"/>
      <c r="W70" s="142"/>
      <c r="X70" s="141"/>
      <c r="Y70" s="10"/>
    </row>
    <row r="71" spans="1:25">
      <c r="A71" s="65"/>
      <c r="C71" s="40"/>
      <c r="D71" s="2"/>
      <c r="F71" s="40"/>
      <c r="I71" s="40"/>
      <c r="J71" s="2"/>
      <c r="K71" s="125"/>
      <c r="L71" s="133"/>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53" priority="871" operator="equal">
      <formula>"."</formula>
    </cfRule>
  </conditionalFormatting>
  <conditionalFormatting sqref="N7">
    <cfRule type="cellIs" dxfId="352" priority="872" operator="lessThan">
      <formula>29.5</formula>
    </cfRule>
    <cfRule type="cellIs" dxfId="351" priority="873" operator="between">
      <formula>29.5</formula>
      <formula>44.5</formula>
    </cfRule>
    <cfRule type="cellIs" dxfId="350" priority="874" operator="between">
      <formula>44.5</formula>
      <formula>59.5</formula>
    </cfRule>
    <cfRule type="cellIs" dxfId="349" priority="875" operator="between">
      <formula>59.5</formula>
      <formula>74.5</formula>
    </cfRule>
    <cfRule type="cellIs" dxfId="348" priority="876" operator="greaterThanOrEqual">
      <formula>74.5</formula>
    </cfRule>
  </conditionalFormatting>
  <conditionalFormatting sqref="W7">
    <cfRule type="cellIs" dxfId="347" priority="883" operator="equal">
      <formula>"."</formula>
    </cfRule>
  </conditionalFormatting>
  <conditionalFormatting sqref="W7">
    <cfRule type="cellIs" dxfId="346" priority="884" operator="lessThan">
      <formula>29.5</formula>
    </cfRule>
    <cfRule type="cellIs" dxfId="345" priority="885" operator="between">
      <formula>29.5</formula>
      <formula>44.5</formula>
    </cfRule>
    <cfRule type="cellIs" dxfId="344" priority="886" operator="between">
      <formula>44.5</formula>
      <formula>59.5</formula>
    </cfRule>
    <cfRule type="cellIs" dxfId="343" priority="887" operator="between">
      <formula>59.5</formula>
      <formula>74.5</formula>
    </cfRule>
    <cfRule type="cellIs" dxfId="342" priority="888" operator="greaterThanOrEqual">
      <formula>74.5</formula>
    </cfRule>
  </conditionalFormatting>
  <conditionalFormatting sqref="B7">
    <cfRule type="cellIs" dxfId="341" priority="877" operator="equal">
      <formula>"."</formula>
    </cfRule>
  </conditionalFormatting>
  <conditionalFormatting sqref="B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F10">
    <cfRule type="cellIs" dxfId="335" priority="811" operator="equal">
      <formula>"."</formula>
    </cfRule>
  </conditionalFormatting>
  <conditionalFormatting sqref="F10">
    <cfRule type="cellIs" dxfId="334" priority="812" operator="lessThan">
      <formula>29.5</formula>
    </cfRule>
    <cfRule type="cellIs" dxfId="333" priority="813" operator="between">
      <formula>29.5</formula>
      <formula>44.5</formula>
    </cfRule>
    <cfRule type="cellIs" dxfId="332" priority="814" operator="between">
      <formula>44.5</formula>
      <formula>59.5</formula>
    </cfRule>
    <cfRule type="cellIs" dxfId="331" priority="815" operator="between">
      <formula>59.5</formula>
      <formula>74.5</formula>
    </cfRule>
    <cfRule type="cellIs" dxfId="330" priority="816" operator="greaterThanOrEqual">
      <formula>74.5</formula>
    </cfRule>
  </conditionalFormatting>
  <conditionalFormatting sqref="R11">
    <cfRule type="cellIs" dxfId="323" priority="709" operator="equal">
      <formula>"."</formula>
    </cfRule>
  </conditionalFormatting>
  <conditionalFormatting sqref="R11">
    <cfRule type="cellIs" dxfId="322" priority="710" operator="lessThan">
      <formula>29.5</formula>
    </cfRule>
    <cfRule type="cellIs" dxfId="321" priority="711" operator="between">
      <formula>29.5</formula>
      <formula>44.5</formula>
    </cfRule>
    <cfRule type="cellIs" dxfId="320" priority="712" operator="between">
      <formula>44.5</formula>
      <formula>59.5</formula>
    </cfRule>
    <cfRule type="cellIs" dxfId="319" priority="713" operator="between">
      <formula>59.5</formula>
      <formula>74.5</formula>
    </cfRule>
    <cfRule type="cellIs" dxfId="318" priority="714" operator="greaterThanOrEqual">
      <formula>74.5</formula>
    </cfRule>
  </conditionalFormatting>
  <conditionalFormatting sqref="C10">
    <cfRule type="cellIs" dxfId="317" priority="307" operator="equal">
      <formula>"."</formula>
    </cfRule>
  </conditionalFormatting>
  <conditionalFormatting sqref="C17">
    <cfRule type="cellIs" dxfId="316" priority="295" operator="equal">
      <formula>"."</formula>
    </cfRule>
  </conditionalFormatting>
  <conditionalFormatting sqref="I17">
    <cfRule type="cellIs" dxfId="315" priority="283" operator="equal">
      <formula>"."</formula>
    </cfRule>
  </conditionalFormatting>
  <conditionalFormatting sqref="L10:L11">
    <cfRule type="cellIs" dxfId="314" priority="433" operator="equal">
      <formula>"."</formula>
    </cfRule>
  </conditionalFormatting>
  <conditionalFormatting sqref="C11">
    <cfRule type="cellIs" dxfId="313" priority="301" operator="equal">
      <formula>"."</formula>
    </cfRule>
  </conditionalFormatting>
  <conditionalFormatting sqref="F17">
    <cfRule type="cellIs" dxfId="312" priority="289" operator="equal">
      <formula>"."</formula>
    </cfRule>
  </conditionalFormatting>
  <conditionalFormatting sqref="L17">
    <cfRule type="cellIs" dxfId="311" priority="277" operator="equal">
      <formula>"."</formula>
    </cfRule>
  </conditionalFormatting>
  <conditionalFormatting sqref="F11">
    <cfRule type="cellIs" dxfId="310" priority="445" operator="equal">
      <formula>"."</formula>
    </cfRule>
  </conditionalFormatting>
  <conditionalFormatting sqref="C54">
    <cfRule type="cellIs" dxfId="309" priority="55" operator="equal">
      <formula>"."</formula>
    </cfRule>
  </conditionalFormatting>
  <conditionalFormatting sqref="F11">
    <cfRule type="cellIs" dxfId="308" priority="446" operator="lessThan">
      <formula>29.5</formula>
    </cfRule>
    <cfRule type="cellIs" dxfId="307" priority="447" operator="between">
      <formula>29.5</formula>
      <formula>44.5</formula>
    </cfRule>
    <cfRule type="cellIs" dxfId="306" priority="448" operator="between">
      <formula>44.5</formula>
      <formula>59.5</formula>
    </cfRule>
    <cfRule type="cellIs" dxfId="305" priority="449" operator="between">
      <formula>59.5</formula>
      <formula>74.5</formula>
    </cfRule>
    <cfRule type="cellIs" dxfId="304" priority="450" operator="greaterThanOrEqual">
      <formula>74.5</formula>
    </cfRule>
  </conditionalFormatting>
  <conditionalFormatting sqref="I10:I11">
    <cfRule type="cellIs" dxfId="303" priority="439" operator="equal">
      <formula>"."</formula>
    </cfRule>
  </conditionalFormatting>
  <conditionalFormatting sqref="I10:I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L10:L11">
    <cfRule type="cellIs" dxfId="297" priority="434" operator="lessThan">
      <formula>29.5</formula>
    </cfRule>
    <cfRule type="cellIs" dxfId="296" priority="435" operator="between">
      <formula>29.5</formula>
      <formula>44.5</formula>
    </cfRule>
    <cfRule type="cellIs" dxfId="295" priority="436" operator="between">
      <formula>44.5</formula>
      <formula>59.5</formula>
    </cfRule>
    <cfRule type="cellIs" dxfId="294" priority="437" operator="between">
      <formula>59.5</formula>
      <formula>74.5</formula>
    </cfRule>
    <cfRule type="cellIs" dxfId="293" priority="438" operator="greaterThanOrEqual">
      <formula>74.5</formula>
    </cfRule>
  </conditionalFormatting>
  <conditionalFormatting sqref="O10:O11">
    <cfRule type="cellIs" dxfId="292" priority="427" operator="equal">
      <formula>"."</formula>
    </cfRule>
  </conditionalFormatting>
  <conditionalFormatting sqref="O10:O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U10:U11">
    <cfRule type="cellIs" dxfId="286" priority="421" operator="equal">
      <formula>"."</formula>
    </cfRule>
  </conditionalFormatting>
  <conditionalFormatting sqref="U10:U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X10:X16">
    <cfRule type="cellIs" dxfId="280" priority="415" operator="equal">
      <formula>"."</formula>
    </cfRule>
  </conditionalFormatting>
  <conditionalFormatting sqref="X10:X16">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U29">
    <cfRule type="cellIs" dxfId="274" priority="175" operator="equal">
      <formula>"."</formula>
    </cfRule>
  </conditionalFormatting>
  <conditionalFormatting sqref="U29">
    <cfRule type="cellIs" dxfId="273" priority="176" operator="lessThan">
      <formula>29.5</formula>
    </cfRule>
    <cfRule type="cellIs" dxfId="272" priority="177" operator="between">
      <formula>29.5</formula>
      <formula>44.5</formula>
    </cfRule>
    <cfRule type="cellIs" dxfId="271" priority="178" operator="between">
      <formula>44.5</formula>
      <formula>59.5</formula>
    </cfRule>
    <cfRule type="cellIs" dxfId="270" priority="179" operator="between">
      <formula>59.5</formula>
      <formula>74.5</formula>
    </cfRule>
    <cfRule type="cellIs" dxfId="269" priority="180" operator="greaterThanOrEqual">
      <formula>74.5</formula>
    </cfRule>
  </conditionalFormatting>
  <conditionalFormatting sqref="R36">
    <cfRule type="cellIs" dxfId="268" priority="163" operator="equal">
      <formula>"."</formula>
    </cfRule>
  </conditionalFormatting>
  <conditionalFormatting sqref="R36">
    <cfRule type="cellIs" dxfId="267" priority="164" operator="lessThan">
      <formula>29.5</formula>
    </cfRule>
    <cfRule type="cellIs" dxfId="266" priority="165" operator="between">
      <formula>29.5</formula>
      <formula>44.5</formula>
    </cfRule>
    <cfRule type="cellIs" dxfId="265" priority="166" operator="between">
      <formula>44.5</formula>
      <formula>59.5</formula>
    </cfRule>
    <cfRule type="cellIs" dxfId="264" priority="167" operator="between">
      <formula>59.5</formula>
      <formula>74.5</formula>
    </cfRule>
    <cfRule type="cellIs" dxfId="263" priority="168" operator="greaterThanOrEqual">
      <formula>74.5</formula>
    </cfRule>
  </conditionalFormatting>
  <conditionalFormatting sqref="L36">
    <cfRule type="cellIs" dxfId="262" priority="151" operator="equal">
      <formula>"."</formula>
    </cfRule>
  </conditionalFormatting>
  <conditionalFormatting sqref="L36">
    <cfRule type="cellIs" dxfId="261" priority="152" operator="lessThan">
      <formula>29.5</formula>
    </cfRule>
    <cfRule type="cellIs" dxfId="260" priority="153" operator="between">
      <formula>29.5</formula>
      <formula>44.5</formula>
    </cfRule>
    <cfRule type="cellIs" dxfId="259" priority="154" operator="between">
      <formula>44.5</formula>
      <formula>59.5</formula>
    </cfRule>
    <cfRule type="cellIs" dxfId="258" priority="155" operator="between">
      <formula>59.5</formula>
      <formula>74.5</formula>
    </cfRule>
    <cfRule type="cellIs" dxfId="257" priority="156" operator="greaterThanOrEqual">
      <formula>74.5</formula>
    </cfRule>
  </conditionalFormatting>
  <conditionalFormatting sqref="C43">
    <cfRule type="cellIs" dxfId="256" priority="127" operator="equal">
      <formula>"."</formula>
    </cfRule>
  </conditionalFormatting>
  <conditionalFormatting sqref="C43">
    <cfRule type="cellIs" dxfId="255" priority="128" operator="lessThan">
      <formula>29.5</formula>
    </cfRule>
    <cfRule type="cellIs" dxfId="254" priority="129" operator="between">
      <formula>29.5</formula>
      <formula>44.5</formula>
    </cfRule>
    <cfRule type="cellIs" dxfId="253" priority="130" operator="between">
      <formula>44.5</formula>
      <formula>59.5</formula>
    </cfRule>
    <cfRule type="cellIs" dxfId="252" priority="131" operator="between">
      <formula>59.5</formula>
      <formula>74.5</formula>
    </cfRule>
    <cfRule type="cellIs" dxfId="251" priority="132" operator="greaterThanOrEqual">
      <formula>74.5</formula>
    </cfRule>
  </conditionalFormatting>
  <conditionalFormatting sqref="I43">
    <cfRule type="cellIs" dxfId="250" priority="115" operator="equal">
      <formula>"."</formula>
    </cfRule>
  </conditionalFormatting>
  <conditionalFormatting sqref="I43">
    <cfRule type="cellIs" dxfId="249" priority="116" operator="lessThan">
      <formula>29.5</formula>
    </cfRule>
    <cfRule type="cellIs" dxfId="248" priority="117" operator="between">
      <formula>29.5</formula>
      <formula>44.5</formula>
    </cfRule>
    <cfRule type="cellIs" dxfId="247" priority="118" operator="between">
      <formula>44.5</formula>
      <formula>59.5</formula>
    </cfRule>
    <cfRule type="cellIs" dxfId="246" priority="119" operator="between">
      <formula>59.5</formula>
      <formula>74.5</formula>
    </cfRule>
    <cfRule type="cellIs" dxfId="245" priority="120" operator="greaterThanOrEqual">
      <formula>74.5</formula>
    </cfRule>
  </conditionalFormatting>
  <conditionalFormatting sqref="F43">
    <cfRule type="cellIs" dxfId="244" priority="121" operator="equal">
      <formula>"."</formula>
    </cfRule>
  </conditionalFormatting>
  <conditionalFormatting sqref="F43">
    <cfRule type="cellIs" dxfId="243" priority="122" operator="lessThan">
      <formula>29.5</formula>
    </cfRule>
    <cfRule type="cellIs" dxfId="242" priority="123" operator="between">
      <formula>29.5</formula>
      <formula>44.5</formula>
    </cfRule>
    <cfRule type="cellIs" dxfId="241" priority="124" operator="between">
      <formula>44.5</formula>
      <formula>59.5</formula>
    </cfRule>
    <cfRule type="cellIs" dxfId="240" priority="125" operator="between">
      <formula>59.5</formula>
      <formula>74.5</formula>
    </cfRule>
    <cfRule type="cellIs" dxfId="239" priority="126" operator="greaterThanOrEqual">
      <formula>74.5</formula>
    </cfRule>
  </conditionalFormatting>
  <conditionalFormatting sqref="L29">
    <cfRule type="cellIs" dxfId="238" priority="193" operator="equal">
      <formula>"."</formula>
    </cfRule>
  </conditionalFormatting>
  <conditionalFormatting sqref="L29">
    <cfRule type="cellIs" dxfId="237" priority="194" operator="lessThan">
      <formula>29.5</formula>
    </cfRule>
    <cfRule type="cellIs" dxfId="236" priority="195" operator="between">
      <formula>29.5</formula>
      <formula>44.5</formula>
    </cfRule>
    <cfRule type="cellIs" dxfId="235" priority="196" operator="between">
      <formula>44.5</formula>
      <formula>59.5</formula>
    </cfRule>
    <cfRule type="cellIs" dxfId="234" priority="197" operator="between">
      <formula>59.5</formula>
      <formula>74.5</formula>
    </cfRule>
    <cfRule type="cellIs" dxfId="233" priority="198" operator="greaterThanOrEqual">
      <formula>74.5</formula>
    </cfRule>
  </conditionalFormatting>
  <conditionalFormatting sqref="R29">
    <cfRule type="cellIs" dxfId="232" priority="181" operator="equal">
      <formula>"."</formula>
    </cfRule>
  </conditionalFormatting>
  <conditionalFormatting sqref="R29">
    <cfRule type="cellIs" dxfId="231" priority="182" operator="lessThan">
      <formula>29.5</formula>
    </cfRule>
    <cfRule type="cellIs" dxfId="230" priority="183" operator="between">
      <formula>29.5</formula>
      <formula>44.5</formula>
    </cfRule>
    <cfRule type="cellIs" dxfId="229" priority="184" operator="between">
      <formula>44.5</formula>
      <formula>59.5</formula>
    </cfRule>
    <cfRule type="cellIs" dxfId="228" priority="185" operator="between">
      <formula>59.5</formula>
      <formula>74.5</formula>
    </cfRule>
    <cfRule type="cellIs" dxfId="227" priority="186" operator="greaterThanOrEqual">
      <formula>74.5</formula>
    </cfRule>
  </conditionalFormatting>
  <conditionalFormatting sqref="U36">
    <cfRule type="cellIs" dxfId="226" priority="169" operator="equal">
      <formula>"."</formula>
    </cfRule>
  </conditionalFormatting>
  <conditionalFormatting sqref="U36">
    <cfRule type="cellIs" dxfId="225" priority="170" operator="lessThan">
      <formula>29.5</formula>
    </cfRule>
    <cfRule type="cellIs" dxfId="224" priority="171" operator="between">
      <formula>29.5</formula>
      <formula>44.5</formula>
    </cfRule>
    <cfRule type="cellIs" dxfId="223" priority="172" operator="between">
      <formula>44.5</formula>
      <formula>59.5</formula>
    </cfRule>
    <cfRule type="cellIs" dxfId="222" priority="173" operator="between">
      <formula>59.5</formula>
      <formula>74.5</formula>
    </cfRule>
    <cfRule type="cellIs" dxfId="221" priority="174" operator="greaterThanOrEqual">
      <formula>74.5</formula>
    </cfRule>
  </conditionalFormatting>
  <conditionalFormatting sqref="O36">
    <cfRule type="cellIs" dxfId="220" priority="157" operator="equal">
      <formula>"."</formula>
    </cfRule>
  </conditionalFormatting>
  <conditionalFormatting sqref="O36">
    <cfRule type="cellIs" dxfId="219" priority="158" operator="lessThan">
      <formula>29.5</formula>
    </cfRule>
    <cfRule type="cellIs" dxfId="218" priority="159" operator="between">
      <formula>29.5</formula>
      <formula>44.5</formula>
    </cfRule>
    <cfRule type="cellIs" dxfId="217" priority="160" operator="between">
      <formula>44.5</formula>
      <formula>59.5</formula>
    </cfRule>
    <cfRule type="cellIs" dxfId="216" priority="161" operator="between">
      <formula>59.5</formula>
      <formula>74.5</formula>
    </cfRule>
    <cfRule type="cellIs" dxfId="215" priority="162" operator="greaterThanOrEqual">
      <formula>74.5</formula>
    </cfRule>
  </conditionalFormatting>
  <conditionalFormatting sqref="I36">
    <cfRule type="cellIs" dxfId="214" priority="145" operator="equal">
      <formula>"."</formula>
    </cfRule>
  </conditionalFormatting>
  <conditionalFormatting sqref="I36">
    <cfRule type="cellIs" dxfId="213" priority="146" operator="lessThan">
      <formula>29.5</formula>
    </cfRule>
    <cfRule type="cellIs" dxfId="212" priority="147" operator="between">
      <formula>29.5</formula>
      <formula>44.5</formula>
    </cfRule>
    <cfRule type="cellIs" dxfId="211" priority="148" operator="between">
      <formula>44.5</formula>
      <formula>59.5</formula>
    </cfRule>
    <cfRule type="cellIs" dxfId="210" priority="149" operator="between">
      <formula>59.5</formula>
      <formula>74.5</formula>
    </cfRule>
    <cfRule type="cellIs" dxfId="209" priority="150" operator="greaterThanOrEqual">
      <formula>74.5</formula>
    </cfRule>
  </conditionalFormatting>
  <conditionalFormatting sqref="C36">
    <cfRule type="cellIs" dxfId="208" priority="133" operator="equal">
      <formula>"."</formula>
    </cfRule>
  </conditionalFormatting>
  <conditionalFormatting sqref="C36">
    <cfRule type="cellIs" dxfId="207" priority="134" operator="lessThan">
      <formula>29.5</formula>
    </cfRule>
    <cfRule type="cellIs" dxfId="206" priority="135" operator="between">
      <formula>29.5</formula>
      <formula>44.5</formula>
    </cfRule>
    <cfRule type="cellIs" dxfId="205" priority="136" operator="between">
      <formula>44.5</formula>
      <formula>59.5</formula>
    </cfRule>
    <cfRule type="cellIs" dxfId="204" priority="137" operator="between">
      <formula>59.5</formula>
      <formula>74.5</formula>
    </cfRule>
    <cfRule type="cellIs" dxfId="203" priority="138" operator="greaterThanOrEqual">
      <formula>74.5</formula>
    </cfRule>
  </conditionalFormatting>
  <conditionalFormatting sqref="C10">
    <cfRule type="cellIs" dxfId="202" priority="308" operator="lessThan">
      <formula>29.5</formula>
    </cfRule>
    <cfRule type="cellIs" dxfId="201" priority="309" operator="between">
      <formula>29.5</formula>
      <formula>44.5</formula>
    </cfRule>
    <cfRule type="cellIs" dxfId="200" priority="310" operator="between">
      <formula>44.5</formula>
      <formula>59.5</formula>
    </cfRule>
    <cfRule type="cellIs" dxfId="199" priority="311" operator="between">
      <formula>59.5</formula>
      <formula>74.5</formula>
    </cfRule>
    <cfRule type="cellIs" dxfId="198" priority="312" operator="greaterThanOrEqual">
      <formula>74.5</formula>
    </cfRule>
  </conditionalFormatting>
  <conditionalFormatting sqref="C11">
    <cfRule type="cellIs" dxfId="197" priority="302" operator="lessThan">
      <formula>29.5</formula>
    </cfRule>
    <cfRule type="cellIs" dxfId="196" priority="303" operator="between">
      <formula>29.5</formula>
      <formula>44.5</formula>
    </cfRule>
    <cfRule type="cellIs" dxfId="195" priority="304" operator="between">
      <formula>44.5</formula>
      <formula>59.5</formula>
    </cfRule>
    <cfRule type="cellIs" dxfId="194" priority="305" operator="between">
      <formula>59.5</formula>
      <formula>74.5</formula>
    </cfRule>
    <cfRule type="cellIs" dxfId="193" priority="306" operator="greaterThanOrEqual">
      <formula>74.5</formula>
    </cfRule>
  </conditionalFormatting>
  <conditionalFormatting sqref="C17">
    <cfRule type="cellIs" dxfId="192" priority="296" operator="lessThan">
      <formula>29.5</formula>
    </cfRule>
    <cfRule type="cellIs" dxfId="191" priority="297" operator="between">
      <formula>29.5</formula>
      <formula>44.5</formula>
    </cfRule>
    <cfRule type="cellIs" dxfId="190" priority="298" operator="between">
      <formula>44.5</formula>
      <formula>59.5</formula>
    </cfRule>
    <cfRule type="cellIs" dxfId="189" priority="299" operator="between">
      <formula>59.5</formula>
      <formula>74.5</formula>
    </cfRule>
    <cfRule type="cellIs" dxfId="188" priority="300" operator="greaterThanOrEqual">
      <formula>74.5</formula>
    </cfRule>
  </conditionalFormatting>
  <conditionalFormatting sqref="F17">
    <cfRule type="cellIs" dxfId="187" priority="290" operator="lessThan">
      <formula>29.5</formula>
    </cfRule>
    <cfRule type="cellIs" dxfId="186" priority="291" operator="between">
      <formula>29.5</formula>
      <formula>44.5</formula>
    </cfRule>
    <cfRule type="cellIs" dxfId="185" priority="292" operator="between">
      <formula>44.5</formula>
      <formula>59.5</formula>
    </cfRule>
    <cfRule type="cellIs" dxfId="184" priority="293" operator="between">
      <formula>59.5</formula>
      <formula>74.5</formula>
    </cfRule>
    <cfRule type="cellIs" dxfId="183" priority="294" operator="greaterThanOrEqual">
      <formula>74.5</formula>
    </cfRule>
  </conditionalFormatting>
  <conditionalFormatting sqref="I17">
    <cfRule type="cellIs" dxfId="182" priority="284" operator="lessThan">
      <formula>29.5</formula>
    </cfRule>
    <cfRule type="cellIs" dxfId="181" priority="285" operator="between">
      <formula>29.5</formula>
      <formula>44.5</formula>
    </cfRule>
    <cfRule type="cellIs" dxfId="180" priority="286" operator="between">
      <formula>44.5</formula>
      <formula>59.5</formula>
    </cfRule>
    <cfRule type="cellIs" dxfId="179" priority="287" operator="between">
      <formula>59.5</formula>
      <formula>74.5</formula>
    </cfRule>
    <cfRule type="cellIs" dxfId="178" priority="288" operator="greaterThanOrEqual">
      <formula>74.5</formula>
    </cfRule>
  </conditionalFormatting>
  <conditionalFormatting sqref="L17">
    <cfRule type="cellIs" dxfId="177" priority="278" operator="lessThan">
      <formula>29.5</formula>
    </cfRule>
    <cfRule type="cellIs" dxfId="176" priority="279" operator="between">
      <formula>29.5</formula>
      <formula>44.5</formula>
    </cfRule>
    <cfRule type="cellIs" dxfId="175" priority="280" operator="between">
      <formula>44.5</formula>
      <formula>59.5</formula>
    </cfRule>
    <cfRule type="cellIs" dxfId="174" priority="281" operator="between">
      <formula>59.5</formula>
      <formula>74.5</formula>
    </cfRule>
    <cfRule type="cellIs" dxfId="173" priority="282" operator="greaterThanOrEqual">
      <formula>74.5</formula>
    </cfRule>
  </conditionalFormatting>
  <conditionalFormatting sqref="O17">
    <cfRule type="cellIs" dxfId="172" priority="271" operator="equal">
      <formula>"."</formula>
    </cfRule>
  </conditionalFormatting>
  <conditionalFormatting sqref="O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R17">
    <cfRule type="cellIs" dxfId="166" priority="265" operator="equal">
      <formula>"."</formula>
    </cfRule>
  </conditionalFormatting>
  <conditionalFormatting sqref="R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U17">
    <cfRule type="cellIs" dxfId="160" priority="259" operator="equal">
      <formula>"."</formula>
    </cfRule>
  </conditionalFormatting>
  <conditionalFormatting sqref="U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23">
    <cfRule type="cellIs" dxfId="154" priority="253" operator="equal">
      <formula>"."</formula>
    </cfRule>
  </conditionalFormatting>
  <conditionalFormatting sqref="U23">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R23">
    <cfRule type="cellIs" dxfId="148" priority="247" operator="equal">
      <formula>"."</formula>
    </cfRule>
  </conditionalFormatting>
  <conditionalFormatting sqref="R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O23">
    <cfRule type="cellIs" dxfId="142" priority="241" operator="equal">
      <formula>"."</formula>
    </cfRule>
  </conditionalFormatting>
  <conditionalFormatting sqref="O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L23">
    <cfRule type="cellIs" dxfId="136" priority="235" operator="equal">
      <formula>"."</formula>
    </cfRule>
  </conditionalFormatting>
  <conditionalFormatting sqref="L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I23">
    <cfRule type="cellIs" dxfId="130" priority="229" operator="equal">
      <formula>"."</formula>
    </cfRule>
  </conditionalFormatting>
  <conditionalFormatting sqref="I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F23">
    <cfRule type="cellIs" dxfId="124" priority="223" operator="equal">
      <formula>"."</formula>
    </cfRule>
  </conditionalFormatting>
  <conditionalFormatting sqref="F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C23">
    <cfRule type="cellIs" dxfId="118" priority="217" operator="equal">
      <formula>"."</formula>
    </cfRule>
  </conditionalFormatting>
  <conditionalFormatting sqref="C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9">
    <cfRule type="cellIs" dxfId="112" priority="211" operator="equal">
      <formula>"."</formula>
    </cfRule>
  </conditionalFormatting>
  <conditionalFormatting sqref="C29">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F29">
    <cfRule type="cellIs" dxfId="106" priority="205" operator="equal">
      <formula>"."</formula>
    </cfRule>
  </conditionalFormatting>
  <conditionalFormatting sqref="F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I29">
    <cfRule type="cellIs" dxfId="100" priority="199" operator="equal">
      <formula>"."</formula>
    </cfRule>
  </conditionalFormatting>
  <conditionalFormatting sqref="I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O29">
    <cfRule type="cellIs" dxfId="94" priority="187" operator="equal">
      <formula>"."</formula>
    </cfRule>
  </conditionalFormatting>
  <conditionalFormatting sqref="O29">
    <cfRule type="cellIs" dxfId="93" priority="188" operator="lessThan">
      <formula>29.5</formula>
    </cfRule>
    <cfRule type="cellIs" dxfId="92" priority="189" operator="between">
      <formula>29.5</formula>
      <formula>44.5</formula>
    </cfRule>
    <cfRule type="cellIs" dxfId="91" priority="190" operator="between">
      <formula>44.5</formula>
      <formula>59.5</formula>
    </cfRule>
    <cfRule type="cellIs" dxfId="90" priority="191" operator="between">
      <formula>59.5</formula>
      <formula>74.5</formula>
    </cfRule>
    <cfRule type="cellIs" dxfId="89" priority="192" operator="greaterThanOrEqual">
      <formula>74.5</formula>
    </cfRule>
  </conditionalFormatting>
  <conditionalFormatting sqref="L43">
    <cfRule type="cellIs" dxfId="88" priority="109" operator="equal">
      <formula>"."</formula>
    </cfRule>
  </conditionalFormatting>
  <conditionalFormatting sqref="L43">
    <cfRule type="cellIs" dxfId="87" priority="110" operator="lessThan">
      <formula>29.5</formula>
    </cfRule>
    <cfRule type="cellIs" dxfId="86" priority="111" operator="between">
      <formula>29.5</formula>
      <formula>44.5</formula>
    </cfRule>
    <cfRule type="cellIs" dxfId="85" priority="112" operator="between">
      <formula>44.5</formula>
      <formula>59.5</formula>
    </cfRule>
    <cfRule type="cellIs" dxfId="84" priority="113" operator="between">
      <formula>59.5</formula>
      <formula>74.5</formula>
    </cfRule>
    <cfRule type="cellIs" dxfId="83" priority="114" operator="greaterThanOrEqual">
      <formula>74.5</formula>
    </cfRule>
  </conditionalFormatting>
  <conditionalFormatting sqref="U43">
    <cfRule type="cellIs" dxfId="82" priority="103" operator="equal">
      <formula>"."</formula>
    </cfRule>
  </conditionalFormatting>
  <conditionalFormatting sqref="U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C60">
    <cfRule type="cellIs" dxfId="76" priority="49" operator="equal">
      <formula>"."</formula>
    </cfRule>
  </conditionalFormatting>
  <conditionalFormatting sqref="C60">
    <cfRule type="cellIs" dxfId="75" priority="50" operator="lessThan">
      <formula>29.5</formula>
    </cfRule>
    <cfRule type="cellIs" dxfId="74" priority="51" operator="between">
      <formula>29.5</formula>
      <formula>44.5</formula>
    </cfRule>
    <cfRule type="cellIs" dxfId="73" priority="52" operator="between">
      <formula>44.5</formula>
      <formula>59.5</formula>
    </cfRule>
    <cfRule type="cellIs" dxfId="72" priority="53" operator="between">
      <formula>59.5</formula>
      <formula>74.5</formula>
    </cfRule>
    <cfRule type="cellIs" dxfId="71" priority="54" operator="greaterThanOrEqual">
      <formula>74.5</formula>
    </cfRule>
  </conditionalFormatting>
  <conditionalFormatting sqref="I48">
    <cfRule type="cellIs" dxfId="70" priority="91" operator="equal">
      <formula>"."</formula>
    </cfRule>
  </conditionalFormatting>
  <conditionalFormatting sqref="I48">
    <cfRule type="cellIs" dxfId="69" priority="92" operator="lessThan">
      <formula>29.5</formula>
    </cfRule>
    <cfRule type="cellIs" dxfId="68" priority="93" operator="between">
      <formula>29.5</formula>
      <formula>44.5</formula>
    </cfRule>
    <cfRule type="cellIs" dxfId="67" priority="94" operator="between">
      <formula>44.5</formula>
      <formula>59.5</formula>
    </cfRule>
    <cfRule type="cellIs" dxfId="66" priority="95" operator="between">
      <formula>59.5</formula>
      <formula>74.5</formula>
    </cfRule>
    <cfRule type="cellIs" dxfId="65" priority="96" operator="greaterThanOrEqual">
      <formula>74.5</formula>
    </cfRule>
  </conditionalFormatting>
  <conditionalFormatting sqref="F48">
    <cfRule type="cellIs" dxfId="64" priority="85" operator="equal">
      <formula>"."</formula>
    </cfRule>
  </conditionalFormatting>
  <conditionalFormatting sqref="F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C48">
    <cfRule type="cellIs" dxfId="58" priority="79" operator="equal">
      <formula>"."</formula>
    </cfRule>
  </conditionalFormatting>
  <conditionalFormatting sqref="C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L48">
    <cfRule type="cellIs" dxfId="52" priority="73" operator="equal">
      <formula>"."</formula>
    </cfRule>
  </conditionalFormatting>
  <conditionalFormatting sqref="L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54">
    <cfRule type="cellIs" dxfId="46" priority="67" operator="equal">
      <formula>"."</formula>
    </cfRule>
  </conditionalFormatting>
  <conditionalFormatting sqref="L54">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F54">
    <cfRule type="cellIs" dxfId="40" priority="61" operator="equal">
      <formula>"."</formula>
    </cfRule>
  </conditionalFormatting>
  <conditionalFormatting sqref="F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C54">
    <cfRule type="cellIs" dxfId="34" priority="56" operator="lessThan">
      <formula>29.5</formula>
    </cfRule>
    <cfRule type="cellIs" dxfId="33" priority="57" operator="between">
      <formula>29.5</formula>
      <formula>44.5</formula>
    </cfRule>
    <cfRule type="cellIs" dxfId="32" priority="58" operator="between">
      <formula>44.5</formula>
      <formula>59.5</formula>
    </cfRule>
    <cfRule type="cellIs" dxfId="31" priority="59" operator="between">
      <formula>59.5</formula>
      <formula>74.5</formula>
    </cfRule>
    <cfRule type="cellIs" dxfId="30" priority="60" operator="greaterThanOrEqual">
      <formula>74.5</formula>
    </cfRule>
  </conditionalFormatting>
  <conditionalFormatting sqref="L60">
    <cfRule type="cellIs" dxfId="29" priority="43" operator="equal">
      <formula>"."</formula>
    </cfRule>
  </conditionalFormatting>
  <conditionalFormatting sqref="L60">
    <cfRule type="cellIs" dxfId="28" priority="44" operator="lessThan">
      <formula>29.5</formula>
    </cfRule>
    <cfRule type="cellIs" dxfId="27" priority="45" operator="between">
      <formula>29.5</formula>
      <formula>44.5</formula>
    </cfRule>
    <cfRule type="cellIs" dxfId="26" priority="46" operator="between">
      <formula>44.5</formula>
      <formula>59.5</formula>
    </cfRule>
    <cfRule type="cellIs" dxfId="25" priority="47" operator="between">
      <formula>59.5</formula>
      <formula>74.5</formula>
    </cfRule>
    <cfRule type="cellIs" dxfId="24" priority="48" operator="greaterThanOrEqual">
      <formula>74.5</formula>
    </cfRule>
  </conditionalFormatting>
  <conditionalFormatting sqref="C63">
    <cfRule type="cellIs" dxfId="23" priority="37" operator="equal">
      <formula>"."</formula>
    </cfRule>
  </conditionalFormatting>
  <conditionalFormatting sqref="C63">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L67">
    <cfRule type="cellIs" dxfId="17" priority="31" operator="equal">
      <formula>"."</formula>
    </cfRule>
  </conditionalFormatting>
  <conditionalFormatting sqref="L67">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F36">
    <cfRule type="cellIs" dxfId="11" priority="7" operator="equal">
      <formula>"."</formula>
    </cfRule>
  </conditionalFormatting>
  <conditionalFormatting sqref="F36">
    <cfRule type="cellIs" dxfId="10" priority="8" operator="lessThan">
      <formula>29.5</formula>
    </cfRule>
    <cfRule type="cellIs" dxfId="9" priority="9" operator="between">
      <formula>29.5</formula>
      <formula>44.5</formula>
    </cfRule>
    <cfRule type="cellIs" dxfId="8" priority="10" operator="between">
      <formula>44.5</formula>
      <formula>59.5</formula>
    </cfRule>
    <cfRule type="cellIs" dxfId="7" priority="11" operator="between">
      <formula>59.5</formula>
      <formula>74.5</formula>
    </cfRule>
    <cfRule type="cellIs" dxfId="6" priority="12" operator="greaterThanOrEqual">
      <formula>74.5</formula>
    </cfRule>
  </conditionalFormatting>
  <conditionalFormatting sqref="R10">
    <cfRule type="cellIs" dxfId="5" priority="1" operator="equal">
      <formula>"."</formula>
    </cfRule>
  </conditionalFormatting>
  <conditionalFormatting sqref="R10">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35.28515625" bestFit="1" customWidth="1"/>
    <col min="3" max="3" width="19.42578125" bestFit="1" customWidth="1"/>
    <col min="4" max="4" width="13.42578125" bestFit="1" customWidth="1"/>
    <col min="5" max="5" width="16" bestFit="1" customWidth="1"/>
    <col min="6" max="6" width="13.42578125" bestFit="1" customWidth="1"/>
  </cols>
  <sheetData>
    <row r="1" spans="2:6" ht="23.25">
      <c r="B1" s="225" t="s">
        <v>1181</v>
      </c>
      <c r="C1" s="61"/>
      <c r="D1" s="61"/>
      <c r="E1" s="61"/>
      <c r="F1" s="61"/>
    </row>
    <row r="2" spans="2:6">
      <c r="B2" s="61"/>
      <c r="C2" s="61"/>
      <c r="D2" s="61"/>
      <c r="E2" s="61"/>
      <c r="F2" s="61"/>
    </row>
    <row r="3" spans="2:6">
      <c r="B3" s="92" t="s">
        <v>1040</v>
      </c>
      <c r="C3" s="180"/>
      <c r="D3" s="180"/>
      <c r="E3" s="180"/>
      <c r="F3" s="181"/>
    </row>
    <row r="5" spans="2:6">
      <c r="B5" s="357" t="s">
        <v>1034</v>
      </c>
      <c r="C5" s="357"/>
      <c r="D5" s="357"/>
      <c r="E5" s="357"/>
      <c r="F5" s="357"/>
    </row>
    <row r="6" spans="2:6">
      <c r="B6" s="226" t="s">
        <v>1024</v>
      </c>
      <c r="C6" s="226" t="s">
        <v>1186</v>
      </c>
      <c r="D6" s="226" t="s">
        <v>1025</v>
      </c>
      <c r="E6" s="226" t="s">
        <v>1026</v>
      </c>
      <c r="F6" s="227" t="s">
        <v>1027</v>
      </c>
    </row>
    <row r="7" spans="2:6">
      <c r="B7" s="256" t="s">
        <v>1043</v>
      </c>
      <c r="C7" s="257" t="s">
        <v>1037</v>
      </c>
      <c r="D7" s="257">
        <v>94</v>
      </c>
      <c r="E7" s="257">
        <v>72</v>
      </c>
      <c r="F7" s="258">
        <v>-22</v>
      </c>
    </row>
    <row r="8" spans="2:6">
      <c r="B8" s="259" t="s">
        <v>71</v>
      </c>
      <c r="C8" s="260" t="s">
        <v>1187</v>
      </c>
      <c r="D8" s="259">
        <v>93</v>
      </c>
      <c r="E8" s="260">
        <v>70</v>
      </c>
      <c r="F8" s="260">
        <v>-23</v>
      </c>
    </row>
    <row r="9" spans="2:6">
      <c r="B9" s="230" t="s">
        <v>72</v>
      </c>
      <c r="C9" s="236" t="s">
        <v>1188</v>
      </c>
      <c r="D9" s="231">
        <v>88</v>
      </c>
      <c r="E9" s="231">
        <v>66</v>
      </c>
      <c r="F9" s="232">
        <v>-22</v>
      </c>
    </row>
    <row r="10" spans="2:6">
      <c r="B10" s="233" t="s">
        <v>158</v>
      </c>
      <c r="C10" s="234" t="s">
        <v>1188</v>
      </c>
      <c r="D10" s="237">
        <v>100</v>
      </c>
      <c r="E10" s="234">
        <v>67</v>
      </c>
      <c r="F10" s="235">
        <v>-33</v>
      </c>
    </row>
    <row r="11" spans="2:6">
      <c r="B11" s="230" t="s">
        <v>212</v>
      </c>
      <c r="C11" s="236" t="s">
        <v>1188</v>
      </c>
      <c r="D11" s="231">
        <v>94</v>
      </c>
      <c r="E11" s="231">
        <v>57</v>
      </c>
      <c r="F11" s="232">
        <v>-37</v>
      </c>
    </row>
    <row r="12" spans="2:6">
      <c r="B12" s="234" t="s">
        <v>248</v>
      </c>
      <c r="C12" s="238" t="s">
        <v>1188</v>
      </c>
      <c r="D12" s="233">
        <v>92</v>
      </c>
      <c r="E12" s="234">
        <v>81</v>
      </c>
      <c r="F12" s="235">
        <v>-11</v>
      </c>
    </row>
    <row r="13" spans="2:6">
      <c r="B13" s="256" t="s">
        <v>323</v>
      </c>
      <c r="C13" s="261" t="s">
        <v>1187</v>
      </c>
      <c r="D13" s="257">
        <v>100</v>
      </c>
      <c r="E13" s="257">
        <v>79</v>
      </c>
      <c r="F13" s="258">
        <v>-21</v>
      </c>
    </row>
    <row r="14" spans="2:6">
      <c r="B14" s="233" t="s">
        <v>324</v>
      </c>
      <c r="C14" s="234" t="s">
        <v>1188</v>
      </c>
      <c r="D14" s="234">
        <v>100</v>
      </c>
      <c r="E14" s="234">
        <v>63</v>
      </c>
      <c r="F14" s="235">
        <v>-37</v>
      </c>
    </row>
    <row r="15" spans="2:6">
      <c r="B15" s="239" t="s">
        <v>359</v>
      </c>
      <c r="C15" s="240" t="s">
        <v>1188</v>
      </c>
      <c r="D15" s="241" t="s">
        <v>1189</v>
      </c>
      <c r="E15" s="241" t="s">
        <v>1189</v>
      </c>
      <c r="F15" s="242" t="s">
        <v>1189</v>
      </c>
    </row>
    <row r="16" spans="2:6">
      <c r="B16" s="243" t="s">
        <v>387</v>
      </c>
      <c r="C16" s="234" t="s">
        <v>1188</v>
      </c>
      <c r="D16" s="244">
        <v>100</v>
      </c>
      <c r="E16" s="244">
        <v>100</v>
      </c>
      <c r="F16" s="245">
        <v>0</v>
      </c>
    </row>
    <row r="18" spans="2:6">
      <c r="B18" s="357" t="s">
        <v>1035</v>
      </c>
      <c r="C18" s="357"/>
      <c r="D18" s="357"/>
      <c r="E18" s="357"/>
      <c r="F18" s="357"/>
    </row>
    <row r="19" spans="2:6">
      <c r="B19" s="226" t="s">
        <v>1024</v>
      </c>
      <c r="C19" s="226" t="s">
        <v>1186</v>
      </c>
      <c r="D19" s="226" t="s">
        <v>1025</v>
      </c>
      <c r="E19" s="226" t="s">
        <v>1026</v>
      </c>
      <c r="F19" s="228" t="s">
        <v>1027</v>
      </c>
    </row>
    <row r="20" spans="2:6">
      <c r="B20" s="264" t="s">
        <v>490</v>
      </c>
      <c r="C20" s="257" t="s">
        <v>1037</v>
      </c>
      <c r="D20" s="265">
        <v>70</v>
      </c>
      <c r="E20" s="261">
        <v>63</v>
      </c>
      <c r="F20" s="266">
        <v>-7</v>
      </c>
    </row>
    <row r="21" spans="2:6">
      <c r="B21" s="259" t="s">
        <v>71</v>
      </c>
      <c r="C21" s="260" t="s">
        <v>1187</v>
      </c>
      <c r="D21" s="263">
        <v>69</v>
      </c>
      <c r="E21" s="260">
        <v>63</v>
      </c>
      <c r="F21" s="260">
        <v>-6</v>
      </c>
    </row>
    <row r="22" spans="2:6">
      <c r="B22" s="230" t="s">
        <v>72</v>
      </c>
      <c r="C22" s="231" t="s">
        <v>1188</v>
      </c>
      <c r="D22" s="231">
        <v>46</v>
      </c>
      <c r="E22" s="231">
        <v>50</v>
      </c>
      <c r="F22" s="232">
        <v>4</v>
      </c>
    </row>
    <row r="23" spans="2:6">
      <c r="B23" s="249" t="s">
        <v>158</v>
      </c>
      <c r="C23" s="250" t="s">
        <v>1188</v>
      </c>
      <c r="D23" s="250">
        <v>86</v>
      </c>
      <c r="E23" s="251">
        <v>77</v>
      </c>
      <c r="F23" s="252">
        <v>-9</v>
      </c>
    </row>
    <row r="24" spans="2:6">
      <c r="B24" s="229" t="s">
        <v>212</v>
      </c>
      <c r="C24" s="236" t="s">
        <v>1188</v>
      </c>
      <c r="D24" s="236">
        <v>81</v>
      </c>
      <c r="E24" s="253">
        <v>10</v>
      </c>
      <c r="F24" s="248">
        <v>-71</v>
      </c>
    </row>
    <row r="25" spans="2:6">
      <c r="B25" s="246" t="s">
        <v>248</v>
      </c>
      <c r="C25" s="233" t="s">
        <v>1188</v>
      </c>
      <c r="D25" s="233">
        <v>64</v>
      </c>
      <c r="E25" s="234">
        <v>80</v>
      </c>
      <c r="F25" s="247">
        <v>16</v>
      </c>
    </row>
    <row r="26" spans="2:6">
      <c r="B26" s="262" t="s">
        <v>323</v>
      </c>
      <c r="C26" s="261" t="s">
        <v>1187</v>
      </c>
      <c r="D26" s="261">
        <v>75</v>
      </c>
      <c r="E26" s="261">
        <v>63</v>
      </c>
      <c r="F26" s="266">
        <v>-12</v>
      </c>
    </row>
    <row r="27" spans="2:6">
      <c r="B27" s="246" t="s">
        <v>324</v>
      </c>
      <c r="C27" s="233" t="s">
        <v>1188</v>
      </c>
      <c r="D27" s="234">
        <v>0</v>
      </c>
      <c r="E27" s="237">
        <v>45</v>
      </c>
      <c r="F27" s="235">
        <v>45</v>
      </c>
    </row>
    <row r="28" spans="2:6">
      <c r="B28" s="254" t="s">
        <v>359</v>
      </c>
      <c r="C28" s="240" t="s">
        <v>1188</v>
      </c>
      <c r="D28" s="236" t="s">
        <v>1189</v>
      </c>
      <c r="E28" s="236" t="s">
        <v>1189</v>
      </c>
      <c r="F28" s="248" t="s">
        <v>1189</v>
      </c>
    </row>
    <row r="29" spans="2:6">
      <c r="B29" s="233" t="s">
        <v>387</v>
      </c>
      <c r="C29" s="234" t="s">
        <v>1188</v>
      </c>
      <c r="D29" s="234">
        <v>100</v>
      </c>
      <c r="E29" s="234">
        <v>87</v>
      </c>
      <c r="F29" s="235">
        <v>-13</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5" t="s">
        <v>1181</v>
      </c>
    </row>
    <row r="3" spans="1:10" ht="15">
      <c r="B3" s="92" t="s">
        <v>1180</v>
      </c>
      <c r="C3" s="180"/>
      <c r="D3" s="180"/>
      <c r="E3" s="180"/>
      <c r="F3" s="181"/>
      <c r="G3" s="182"/>
      <c r="H3" s="180"/>
      <c r="I3" s="180"/>
      <c r="J3" s="180"/>
    </row>
    <row r="5" spans="1:10" ht="30">
      <c r="A5"/>
      <c r="B5" s="183" t="s">
        <v>69</v>
      </c>
      <c r="C5" s="183" t="s">
        <v>1186</v>
      </c>
      <c r="D5" s="183" t="s">
        <v>666</v>
      </c>
      <c r="E5" s="183" t="s">
        <v>1191</v>
      </c>
      <c r="F5" s="183" t="s">
        <v>1192</v>
      </c>
      <c r="G5" s="183" t="s">
        <v>3</v>
      </c>
      <c r="H5" s="183" t="s">
        <v>1193</v>
      </c>
      <c r="I5" s="183" t="s">
        <v>1194</v>
      </c>
      <c r="J5" s="183" t="s">
        <v>1038</v>
      </c>
    </row>
    <row r="6" spans="1:10">
      <c r="B6" s="189">
        <v>1</v>
      </c>
      <c r="C6" s="190" t="s">
        <v>70</v>
      </c>
      <c r="D6" s="190" t="s">
        <v>71</v>
      </c>
      <c r="E6" s="190"/>
      <c r="F6" s="189"/>
      <c r="G6" s="191"/>
      <c r="H6" s="190"/>
      <c r="I6" s="190"/>
      <c r="J6" s="190"/>
    </row>
    <row r="7" spans="1:10">
      <c r="B7" s="186">
        <v>1.1000000000000001</v>
      </c>
      <c r="C7" s="187" t="s">
        <v>1044</v>
      </c>
      <c r="D7" s="187" t="s">
        <v>72</v>
      </c>
      <c r="E7" s="187"/>
      <c r="F7" s="186"/>
      <c r="G7" s="188"/>
      <c r="H7" s="187"/>
      <c r="I7" s="187"/>
      <c r="J7" s="187"/>
    </row>
    <row r="8" spans="1:10" ht="229.5">
      <c r="B8" s="184" t="s">
        <v>73</v>
      </c>
      <c r="C8" s="185" t="s">
        <v>491</v>
      </c>
      <c r="D8" s="185" t="s">
        <v>673</v>
      </c>
      <c r="E8" s="185" t="s">
        <v>674</v>
      </c>
      <c r="F8" s="184" t="s">
        <v>75</v>
      </c>
      <c r="G8" s="184" t="s">
        <v>76</v>
      </c>
      <c r="H8" s="185" t="s">
        <v>492</v>
      </c>
      <c r="I8" s="185" t="s">
        <v>1195</v>
      </c>
      <c r="J8" s="185" t="s">
        <v>1357</v>
      </c>
    </row>
    <row r="9" spans="1:10" ht="127.5">
      <c r="B9" s="184" t="s">
        <v>77</v>
      </c>
      <c r="C9" s="185" t="s">
        <v>491</v>
      </c>
      <c r="D9" s="185" t="s">
        <v>675</v>
      </c>
      <c r="E9" s="185" t="s">
        <v>676</v>
      </c>
      <c r="F9" s="184" t="s">
        <v>75</v>
      </c>
      <c r="G9" s="184" t="s">
        <v>76</v>
      </c>
      <c r="H9" s="185" t="s">
        <v>494</v>
      </c>
      <c r="I9" s="185" t="s">
        <v>1196</v>
      </c>
      <c r="J9" s="185" t="s">
        <v>1358</v>
      </c>
    </row>
    <row r="10" spans="1:10" ht="204">
      <c r="B10" s="184" t="s">
        <v>80</v>
      </c>
      <c r="C10" s="185" t="s">
        <v>491</v>
      </c>
      <c r="D10" s="185" t="s">
        <v>677</v>
      </c>
      <c r="E10" s="185" t="s">
        <v>678</v>
      </c>
      <c r="F10" s="184" t="s">
        <v>90</v>
      </c>
      <c r="G10" s="184" t="s">
        <v>76</v>
      </c>
      <c r="H10" s="185" t="s">
        <v>496</v>
      </c>
      <c r="I10" s="185" t="s">
        <v>1197</v>
      </c>
      <c r="J10" s="185" t="s">
        <v>1358</v>
      </c>
    </row>
    <row r="11" spans="1:10" s="1" customFormat="1" ht="15">
      <c r="B11" s="194" t="s">
        <v>14</v>
      </c>
      <c r="C11" s="195" t="s">
        <v>83</v>
      </c>
      <c r="D11" s="195" t="s">
        <v>84</v>
      </c>
      <c r="E11" s="195"/>
      <c r="F11" s="194"/>
      <c r="G11" s="196"/>
      <c r="H11" s="195"/>
      <c r="I11" s="195"/>
      <c r="J11" s="195"/>
    </row>
    <row r="12" spans="1:10" ht="127.5">
      <c r="B12" s="184" t="s">
        <v>85</v>
      </c>
      <c r="C12" s="185" t="s">
        <v>86</v>
      </c>
      <c r="D12" s="185" t="s">
        <v>679</v>
      </c>
      <c r="E12" s="185" t="s">
        <v>680</v>
      </c>
      <c r="F12" s="184" t="s">
        <v>75</v>
      </c>
      <c r="G12" s="184">
        <v>100</v>
      </c>
      <c r="H12" s="185" t="s">
        <v>497</v>
      </c>
      <c r="I12" s="185" t="s">
        <v>1198</v>
      </c>
      <c r="J12" s="185" t="s">
        <v>1359</v>
      </c>
    </row>
    <row r="13" spans="1:10" ht="127.5">
      <c r="B13" s="184" t="s">
        <v>88</v>
      </c>
      <c r="C13" s="185" t="s">
        <v>86</v>
      </c>
      <c r="D13" s="185" t="s">
        <v>681</v>
      </c>
      <c r="E13" s="185" t="s">
        <v>682</v>
      </c>
      <c r="F13" s="184" t="s">
        <v>75</v>
      </c>
      <c r="G13" s="184">
        <v>100</v>
      </c>
      <c r="H13" s="185" t="s">
        <v>498</v>
      </c>
      <c r="I13" s="185" t="s">
        <v>1199</v>
      </c>
      <c r="J13" s="185" t="s">
        <v>1359</v>
      </c>
    </row>
    <row r="14" spans="1:10" ht="216.75">
      <c r="B14" s="184" t="s">
        <v>91</v>
      </c>
      <c r="C14" s="185" t="s">
        <v>86</v>
      </c>
      <c r="D14" s="185" t="s">
        <v>683</v>
      </c>
      <c r="E14" s="185" t="s">
        <v>684</v>
      </c>
      <c r="F14" s="184" t="s">
        <v>90</v>
      </c>
      <c r="G14" s="184">
        <v>50</v>
      </c>
      <c r="H14" s="185" t="s">
        <v>499</v>
      </c>
      <c r="I14" s="185" t="s">
        <v>1200</v>
      </c>
      <c r="J14" s="185" t="s">
        <v>1360</v>
      </c>
    </row>
    <row r="15" spans="1:10" s="1" customFormat="1" ht="15">
      <c r="B15" s="194" t="s">
        <v>15</v>
      </c>
      <c r="C15" s="195" t="s">
        <v>83</v>
      </c>
      <c r="D15" s="195" t="s">
        <v>93</v>
      </c>
      <c r="E15" s="195"/>
      <c r="F15" s="194"/>
      <c r="G15" s="196"/>
      <c r="H15" s="195"/>
      <c r="I15" s="195"/>
      <c r="J15" s="195"/>
    </row>
    <row r="16" spans="1:10" ht="165.75">
      <c r="B16" s="201" t="s">
        <v>94</v>
      </c>
      <c r="C16" s="202" t="s">
        <v>86</v>
      </c>
      <c r="D16" s="202" t="s">
        <v>685</v>
      </c>
      <c r="E16" s="202" t="s">
        <v>686</v>
      </c>
      <c r="F16" s="201" t="s">
        <v>75</v>
      </c>
      <c r="G16" s="201">
        <v>100</v>
      </c>
      <c r="H16" s="202" t="s">
        <v>667</v>
      </c>
      <c r="I16" s="202" t="s">
        <v>1201</v>
      </c>
      <c r="J16" s="202" t="s">
        <v>1361</v>
      </c>
    </row>
    <row r="17" spans="2:10" ht="165.75">
      <c r="B17" s="201" t="s">
        <v>96</v>
      </c>
      <c r="C17" s="202" t="s">
        <v>86</v>
      </c>
      <c r="D17" s="202" t="s">
        <v>687</v>
      </c>
      <c r="E17" s="202" t="s">
        <v>688</v>
      </c>
      <c r="F17" s="201" t="s">
        <v>75</v>
      </c>
      <c r="G17" s="201">
        <v>100</v>
      </c>
      <c r="H17" s="202" t="s">
        <v>500</v>
      </c>
      <c r="I17" s="202" t="s">
        <v>1202</v>
      </c>
      <c r="J17" s="202" t="s">
        <v>1361</v>
      </c>
    </row>
    <row r="18" spans="2:10" ht="140.25">
      <c r="B18" s="201" t="s">
        <v>98</v>
      </c>
      <c r="C18" s="202" t="s">
        <v>86</v>
      </c>
      <c r="D18" s="202" t="s">
        <v>689</v>
      </c>
      <c r="E18" s="202" t="s">
        <v>690</v>
      </c>
      <c r="F18" s="201" t="s">
        <v>82</v>
      </c>
      <c r="G18" s="201">
        <v>50</v>
      </c>
      <c r="H18" s="202" t="s">
        <v>501</v>
      </c>
      <c r="I18" s="202" t="s">
        <v>1203</v>
      </c>
      <c r="J18" s="202" t="s">
        <v>1361</v>
      </c>
    </row>
    <row r="19" spans="2:10" ht="204">
      <c r="B19" s="201" t="s">
        <v>100</v>
      </c>
      <c r="C19" s="202" t="s">
        <v>86</v>
      </c>
      <c r="D19" s="202" t="s">
        <v>691</v>
      </c>
      <c r="E19" s="202" t="s">
        <v>692</v>
      </c>
      <c r="F19" s="201" t="s">
        <v>75</v>
      </c>
      <c r="G19" s="201">
        <v>100</v>
      </c>
      <c r="H19" s="202" t="s">
        <v>502</v>
      </c>
      <c r="I19" s="202" t="s">
        <v>1204</v>
      </c>
      <c r="J19" s="202" t="s">
        <v>1361</v>
      </c>
    </row>
    <row r="20" spans="2:10">
      <c r="B20" s="194" t="s">
        <v>16</v>
      </c>
      <c r="C20" s="195" t="s">
        <v>102</v>
      </c>
      <c r="D20" s="195" t="s">
        <v>103</v>
      </c>
      <c r="E20" s="195"/>
      <c r="F20" s="194"/>
      <c r="G20" s="196"/>
      <c r="H20" s="195"/>
      <c r="I20" s="195"/>
      <c r="J20" s="195"/>
    </row>
    <row r="21" spans="2:10" ht="191.25">
      <c r="B21" s="184" t="s">
        <v>104</v>
      </c>
      <c r="C21" s="185" t="s">
        <v>105</v>
      </c>
      <c r="D21" s="185" t="s">
        <v>693</v>
      </c>
      <c r="E21" s="185" t="s">
        <v>694</v>
      </c>
      <c r="F21" s="184" t="s">
        <v>75</v>
      </c>
      <c r="G21" s="184">
        <v>100</v>
      </c>
      <c r="H21" s="185" t="s">
        <v>503</v>
      </c>
      <c r="I21" s="185" t="s">
        <v>1205</v>
      </c>
      <c r="J21" s="185" t="s">
        <v>1362</v>
      </c>
    </row>
    <row r="22" spans="2:10" ht="153">
      <c r="B22" s="184" t="s">
        <v>107</v>
      </c>
      <c r="C22" s="185" t="s">
        <v>105</v>
      </c>
      <c r="D22" s="185" t="s">
        <v>695</v>
      </c>
      <c r="E22" s="185" t="s">
        <v>696</v>
      </c>
      <c r="F22" s="184" t="s">
        <v>75</v>
      </c>
      <c r="G22" s="184">
        <v>100</v>
      </c>
      <c r="H22" s="185" t="s">
        <v>504</v>
      </c>
      <c r="I22" s="185" t="s">
        <v>1206</v>
      </c>
      <c r="J22" s="185" t="s">
        <v>1362</v>
      </c>
    </row>
    <row r="23" spans="2:10" ht="165.75">
      <c r="B23" s="184" t="s">
        <v>109</v>
      </c>
      <c r="C23" s="185" t="s">
        <v>105</v>
      </c>
      <c r="D23" s="185" t="s">
        <v>697</v>
      </c>
      <c r="E23" s="185" t="s">
        <v>698</v>
      </c>
      <c r="F23" s="184" t="s">
        <v>75</v>
      </c>
      <c r="G23" s="184">
        <v>100</v>
      </c>
      <c r="H23" s="185" t="s">
        <v>505</v>
      </c>
      <c r="I23" s="185" t="s">
        <v>1207</v>
      </c>
      <c r="J23" s="185" t="s">
        <v>1362</v>
      </c>
    </row>
    <row r="24" spans="2:10" ht="153">
      <c r="B24" s="184" t="s">
        <v>111</v>
      </c>
      <c r="C24" s="185" t="s">
        <v>105</v>
      </c>
      <c r="D24" s="185" t="s">
        <v>699</v>
      </c>
      <c r="E24" s="185" t="s">
        <v>700</v>
      </c>
      <c r="F24" s="184" t="s">
        <v>75</v>
      </c>
      <c r="G24" s="184">
        <v>100</v>
      </c>
      <c r="H24" s="185" t="s">
        <v>506</v>
      </c>
      <c r="I24" s="185" t="s">
        <v>1208</v>
      </c>
      <c r="J24" s="185" t="s">
        <v>1358</v>
      </c>
    </row>
    <row r="25" spans="2:10" s="1" customFormat="1" ht="15">
      <c r="B25" s="194" t="s">
        <v>17</v>
      </c>
      <c r="C25" s="195" t="s">
        <v>83</v>
      </c>
      <c r="D25" s="195" t="s">
        <v>113</v>
      </c>
      <c r="E25" s="195"/>
      <c r="F25" s="194"/>
      <c r="G25" s="196"/>
      <c r="H25" s="195"/>
      <c r="I25" s="195"/>
      <c r="J25" s="195"/>
    </row>
    <row r="26" spans="2:10" ht="229.5">
      <c r="B26" s="184" t="s">
        <v>114</v>
      </c>
      <c r="C26" s="185" t="s">
        <v>86</v>
      </c>
      <c r="D26" s="185" t="s">
        <v>701</v>
      </c>
      <c r="E26" s="185" t="s">
        <v>702</v>
      </c>
      <c r="F26" s="184" t="s">
        <v>75</v>
      </c>
      <c r="G26" s="184">
        <v>100</v>
      </c>
      <c r="H26" s="185" t="s">
        <v>507</v>
      </c>
      <c r="I26" s="185" t="s">
        <v>1209</v>
      </c>
      <c r="J26" s="185" t="s">
        <v>1363</v>
      </c>
    </row>
    <row r="27" spans="2:10" ht="178.5">
      <c r="B27" s="184" t="s">
        <v>116</v>
      </c>
      <c r="C27" s="185" t="s">
        <v>86</v>
      </c>
      <c r="D27" s="185" t="s">
        <v>703</v>
      </c>
      <c r="E27" s="185" t="s">
        <v>704</v>
      </c>
      <c r="F27" s="184" t="s">
        <v>90</v>
      </c>
      <c r="G27" s="184">
        <v>0</v>
      </c>
      <c r="H27" s="185" t="s">
        <v>508</v>
      </c>
      <c r="I27" s="185" t="s">
        <v>1210</v>
      </c>
      <c r="J27" s="185" t="s">
        <v>1364</v>
      </c>
    </row>
    <row r="28" spans="2:10" ht="178.5">
      <c r="B28" s="184" t="s">
        <v>118</v>
      </c>
      <c r="C28" s="185" t="s">
        <v>86</v>
      </c>
      <c r="D28" s="185" t="s">
        <v>705</v>
      </c>
      <c r="E28" s="185" t="s">
        <v>706</v>
      </c>
      <c r="F28" s="184" t="s">
        <v>75</v>
      </c>
      <c r="G28" s="184">
        <v>100</v>
      </c>
      <c r="H28" s="185" t="s">
        <v>509</v>
      </c>
      <c r="I28" s="185" t="s">
        <v>1211</v>
      </c>
      <c r="J28" s="185" t="s">
        <v>1363</v>
      </c>
    </row>
    <row r="29" spans="2:10">
      <c r="B29" s="194" t="s">
        <v>18</v>
      </c>
      <c r="C29" s="195" t="s">
        <v>102</v>
      </c>
      <c r="D29" s="195" t="s">
        <v>120</v>
      </c>
      <c r="E29" s="195"/>
      <c r="F29" s="194"/>
      <c r="G29" s="196"/>
      <c r="H29" s="195"/>
      <c r="I29" s="195"/>
      <c r="J29" s="195"/>
    </row>
    <row r="30" spans="2:10" ht="153">
      <c r="B30" s="184" t="s">
        <v>121</v>
      </c>
      <c r="C30" s="185" t="s">
        <v>105</v>
      </c>
      <c r="D30" s="185" t="s">
        <v>707</v>
      </c>
      <c r="E30" s="185" t="s">
        <v>708</v>
      </c>
      <c r="F30" s="184" t="s">
        <v>75</v>
      </c>
      <c r="G30" s="184">
        <v>100</v>
      </c>
      <c r="H30" s="185" t="s">
        <v>510</v>
      </c>
      <c r="I30" s="185" t="s">
        <v>1212</v>
      </c>
      <c r="J30" s="185" t="s">
        <v>1362</v>
      </c>
    </row>
    <row r="31" spans="2:10" ht="153">
      <c r="B31" s="201" t="s">
        <v>123</v>
      </c>
      <c r="C31" s="202" t="s">
        <v>105</v>
      </c>
      <c r="D31" s="202" t="s">
        <v>709</v>
      </c>
      <c r="E31" s="202" t="s">
        <v>710</v>
      </c>
      <c r="F31" s="201" t="s">
        <v>75</v>
      </c>
      <c r="G31" s="201">
        <v>100</v>
      </c>
      <c r="H31" s="202" t="s">
        <v>511</v>
      </c>
      <c r="I31" s="202" t="s">
        <v>1213</v>
      </c>
      <c r="J31" s="202" t="s">
        <v>1362</v>
      </c>
    </row>
    <row r="32" spans="2:10" ht="153">
      <c r="B32" s="201" t="s">
        <v>125</v>
      </c>
      <c r="C32" s="202" t="s">
        <v>105</v>
      </c>
      <c r="D32" s="202" t="s">
        <v>711</v>
      </c>
      <c r="E32" s="202" t="s">
        <v>712</v>
      </c>
      <c r="F32" s="201" t="s">
        <v>79</v>
      </c>
      <c r="G32" s="201">
        <v>0</v>
      </c>
      <c r="H32" s="202" t="s">
        <v>512</v>
      </c>
      <c r="I32" s="202" t="s">
        <v>1214</v>
      </c>
      <c r="J32" s="202" t="s">
        <v>1362</v>
      </c>
    </row>
    <row r="33" spans="2:10" ht="153">
      <c r="B33" s="184" t="s">
        <v>127</v>
      </c>
      <c r="C33" s="185" t="s">
        <v>105</v>
      </c>
      <c r="D33" s="185" t="s">
        <v>713</v>
      </c>
      <c r="E33" s="185" t="s">
        <v>714</v>
      </c>
      <c r="F33" s="184" t="s">
        <v>79</v>
      </c>
      <c r="G33" s="184">
        <v>0</v>
      </c>
      <c r="H33" s="185" t="s">
        <v>513</v>
      </c>
      <c r="I33" s="185" t="s">
        <v>1215</v>
      </c>
      <c r="J33" s="185" t="s">
        <v>1362</v>
      </c>
    </row>
    <row r="34" spans="2:10">
      <c r="B34" s="194" t="s">
        <v>19</v>
      </c>
      <c r="C34" s="195" t="s">
        <v>83</v>
      </c>
      <c r="D34" s="195" t="s">
        <v>129</v>
      </c>
      <c r="E34" s="195"/>
      <c r="F34" s="194"/>
      <c r="G34" s="196"/>
      <c r="H34" s="195"/>
      <c r="I34" s="195"/>
      <c r="J34" s="195"/>
    </row>
    <row r="35" spans="2:10" ht="178.5">
      <c r="B35" s="201" t="s">
        <v>130</v>
      </c>
      <c r="C35" s="202" t="s">
        <v>86</v>
      </c>
      <c r="D35" s="202" t="s">
        <v>715</v>
      </c>
      <c r="E35" s="202" t="s">
        <v>716</v>
      </c>
      <c r="F35" s="201" t="s">
        <v>75</v>
      </c>
      <c r="G35" s="201">
        <v>100</v>
      </c>
      <c r="H35" s="202" t="s">
        <v>514</v>
      </c>
      <c r="I35" s="202" t="s">
        <v>1216</v>
      </c>
      <c r="J35" s="202" t="s">
        <v>1365</v>
      </c>
    </row>
    <row r="36" spans="2:10" ht="178.5">
      <c r="B36" s="201" t="s">
        <v>132</v>
      </c>
      <c r="C36" s="202" t="s">
        <v>86</v>
      </c>
      <c r="D36" s="202" t="s">
        <v>717</v>
      </c>
      <c r="E36" s="202" t="s">
        <v>718</v>
      </c>
      <c r="F36" s="201" t="s">
        <v>75</v>
      </c>
      <c r="G36" s="201">
        <v>100</v>
      </c>
      <c r="H36" s="202" t="s">
        <v>515</v>
      </c>
      <c r="I36" s="202" t="s">
        <v>1217</v>
      </c>
      <c r="J36" s="202" t="s">
        <v>1366</v>
      </c>
    </row>
    <row r="37" spans="2:10" ht="178.5">
      <c r="B37" s="184" t="s">
        <v>134</v>
      </c>
      <c r="C37" s="185" t="s">
        <v>86</v>
      </c>
      <c r="D37" s="185" t="s">
        <v>719</v>
      </c>
      <c r="E37" s="185" t="s">
        <v>720</v>
      </c>
      <c r="F37" s="184" t="s">
        <v>75</v>
      </c>
      <c r="G37" s="184">
        <v>100</v>
      </c>
      <c r="H37" s="185" t="s">
        <v>516</v>
      </c>
      <c r="I37" s="185" t="s">
        <v>1218</v>
      </c>
      <c r="J37" s="185" t="s">
        <v>1366</v>
      </c>
    </row>
    <row r="38" spans="2:10">
      <c r="B38" s="194" t="s">
        <v>20</v>
      </c>
      <c r="C38" s="195" t="s">
        <v>102</v>
      </c>
      <c r="D38" s="195" t="s">
        <v>136</v>
      </c>
      <c r="E38" s="195"/>
      <c r="F38" s="194"/>
      <c r="G38" s="196"/>
      <c r="H38" s="195"/>
      <c r="I38" s="195"/>
      <c r="J38" s="195"/>
    </row>
    <row r="39" spans="2:10" ht="191.25">
      <c r="B39" s="184" t="s">
        <v>137</v>
      </c>
      <c r="C39" s="185" t="s">
        <v>105</v>
      </c>
      <c r="D39" s="185" t="s">
        <v>721</v>
      </c>
      <c r="E39" s="185" t="s">
        <v>722</v>
      </c>
      <c r="F39" s="184" t="s">
        <v>75</v>
      </c>
      <c r="G39" s="184">
        <v>100</v>
      </c>
      <c r="H39" s="185" t="s">
        <v>517</v>
      </c>
      <c r="I39" s="185" t="s">
        <v>1190</v>
      </c>
      <c r="J39" s="185" t="s">
        <v>1367</v>
      </c>
    </row>
    <row r="40" spans="2:10" ht="153">
      <c r="B40" s="184" t="s">
        <v>139</v>
      </c>
      <c r="C40" s="185" t="s">
        <v>105</v>
      </c>
      <c r="D40" s="185" t="s">
        <v>723</v>
      </c>
      <c r="E40" s="185" t="s">
        <v>724</v>
      </c>
      <c r="F40" s="184" t="s">
        <v>75</v>
      </c>
      <c r="G40" s="184">
        <v>100</v>
      </c>
      <c r="H40" s="185" t="s">
        <v>518</v>
      </c>
      <c r="I40" s="185" t="s">
        <v>1219</v>
      </c>
      <c r="J40" s="185" t="s">
        <v>1367</v>
      </c>
    </row>
    <row r="41" spans="2:10">
      <c r="B41" s="205" t="s">
        <v>21</v>
      </c>
      <c r="C41" s="210" t="s">
        <v>83</v>
      </c>
      <c r="D41" s="210" t="s">
        <v>141</v>
      </c>
      <c r="E41" s="195"/>
      <c r="F41" s="194"/>
      <c r="G41" s="196"/>
      <c r="H41" s="195"/>
      <c r="I41" s="195"/>
      <c r="J41" s="195"/>
    </row>
    <row r="42" spans="2:10" ht="165.75">
      <c r="B42" s="184" t="s">
        <v>142</v>
      </c>
      <c r="C42" s="185" t="s">
        <v>86</v>
      </c>
      <c r="D42" s="185" t="s">
        <v>725</v>
      </c>
      <c r="E42" s="185" t="s">
        <v>726</v>
      </c>
      <c r="F42" s="184" t="s">
        <v>79</v>
      </c>
      <c r="G42" s="184">
        <v>0</v>
      </c>
      <c r="H42" s="185" t="s">
        <v>519</v>
      </c>
      <c r="I42" s="185" t="s">
        <v>1220</v>
      </c>
      <c r="J42" s="185" t="s">
        <v>1368</v>
      </c>
    </row>
    <row r="43" spans="2:10" ht="191.25">
      <c r="B43" s="184" t="s">
        <v>144</v>
      </c>
      <c r="C43" s="185" t="s">
        <v>86</v>
      </c>
      <c r="D43" s="185" t="s">
        <v>727</v>
      </c>
      <c r="E43" s="185" t="s">
        <v>728</v>
      </c>
      <c r="F43" s="184" t="s">
        <v>82</v>
      </c>
      <c r="G43" s="184">
        <v>50</v>
      </c>
      <c r="H43" s="185" t="s">
        <v>520</v>
      </c>
      <c r="I43" s="185" t="s">
        <v>1221</v>
      </c>
      <c r="J43" s="185" t="s">
        <v>1369</v>
      </c>
    </row>
    <row r="44" spans="2:10">
      <c r="B44" s="194" t="s">
        <v>22</v>
      </c>
      <c r="C44" s="195" t="s">
        <v>102</v>
      </c>
      <c r="D44" s="195" t="s">
        <v>146</v>
      </c>
      <c r="E44" s="195"/>
      <c r="F44" s="194"/>
      <c r="G44" s="196"/>
      <c r="H44" s="195"/>
      <c r="I44" s="195"/>
      <c r="J44" s="195"/>
    </row>
    <row r="45" spans="2:10" ht="178.5">
      <c r="B45" s="184" t="s">
        <v>147</v>
      </c>
      <c r="C45" s="185" t="s">
        <v>105</v>
      </c>
      <c r="D45" s="185" t="s">
        <v>729</v>
      </c>
      <c r="E45" s="185" t="s">
        <v>730</v>
      </c>
      <c r="F45" s="184" t="s">
        <v>75</v>
      </c>
      <c r="G45" s="184">
        <v>100</v>
      </c>
      <c r="H45" s="185" t="s">
        <v>521</v>
      </c>
      <c r="I45" s="185" t="s">
        <v>1222</v>
      </c>
      <c r="J45" s="185" t="s">
        <v>1358</v>
      </c>
    </row>
    <row r="46" spans="2:10">
      <c r="B46" s="194" t="s">
        <v>23</v>
      </c>
      <c r="C46" s="195" t="s">
        <v>83</v>
      </c>
      <c r="D46" s="195" t="s">
        <v>149</v>
      </c>
      <c r="E46" s="195"/>
      <c r="F46" s="194"/>
      <c r="G46" s="196"/>
      <c r="H46" s="195"/>
      <c r="I46" s="195"/>
      <c r="J46" s="195"/>
    </row>
    <row r="47" spans="2:10" ht="153">
      <c r="B47" s="184" t="s">
        <v>150</v>
      </c>
      <c r="C47" s="185" t="s">
        <v>86</v>
      </c>
      <c r="D47" s="185" t="s">
        <v>731</v>
      </c>
      <c r="E47" s="185" t="s">
        <v>732</v>
      </c>
      <c r="F47" s="184" t="s">
        <v>79</v>
      </c>
      <c r="G47" s="184">
        <v>20</v>
      </c>
      <c r="H47" s="185" t="s">
        <v>522</v>
      </c>
      <c r="I47" s="185" t="s">
        <v>1223</v>
      </c>
      <c r="J47" s="185" t="s">
        <v>1361</v>
      </c>
    </row>
    <row r="48" spans="2:10" ht="127.5">
      <c r="B48" s="184" t="s">
        <v>152</v>
      </c>
      <c r="C48" s="185" t="s">
        <v>86</v>
      </c>
      <c r="D48" s="185" t="s">
        <v>733</v>
      </c>
      <c r="E48" s="185" t="s">
        <v>734</v>
      </c>
      <c r="F48" s="184" t="s">
        <v>82</v>
      </c>
      <c r="G48" s="184">
        <v>50</v>
      </c>
      <c r="H48" s="185" t="s">
        <v>523</v>
      </c>
      <c r="I48" s="185" t="s">
        <v>1224</v>
      </c>
      <c r="J48" s="185" t="s">
        <v>1361</v>
      </c>
    </row>
    <row r="49" spans="2:10" ht="127.5">
      <c r="B49" s="184" t="s">
        <v>154</v>
      </c>
      <c r="C49" s="185" t="s">
        <v>491</v>
      </c>
      <c r="D49" s="185" t="s">
        <v>735</v>
      </c>
      <c r="E49" s="185" t="s">
        <v>676</v>
      </c>
      <c r="F49" s="184" t="s">
        <v>82</v>
      </c>
      <c r="G49" s="184" t="s">
        <v>76</v>
      </c>
      <c r="H49" s="185" t="s">
        <v>495</v>
      </c>
      <c r="I49" s="185" t="s">
        <v>1225</v>
      </c>
      <c r="J49" s="185" t="s">
        <v>1370</v>
      </c>
    </row>
    <row r="50" spans="2:10" ht="127.5">
      <c r="B50" s="184" t="s">
        <v>156</v>
      </c>
      <c r="C50" s="185" t="s">
        <v>491</v>
      </c>
      <c r="D50" s="185" t="s">
        <v>736</v>
      </c>
      <c r="E50" s="185" t="s">
        <v>737</v>
      </c>
      <c r="F50" s="184" t="s">
        <v>75</v>
      </c>
      <c r="G50" s="184" t="s">
        <v>76</v>
      </c>
      <c r="H50" s="185" t="s">
        <v>524</v>
      </c>
      <c r="I50" s="185" t="s">
        <v>1226</v>
      </c>
      <c r="J50" s="185" t="s">
        <v>1357</v>
      </c>
    </row>
    <row r="51" spans="2:10">
      <c r="B51" s="186">
        <v>1.2</v>
      </c>
      <c r="C51" s="187" t="s">
        <v>1044</v>
      </c>
      <c r="D51" s="187" t="s">
        <v>158</v>
      </c>
      <c r="E51" s="187"/>
      <c r="F51" s="186"/>
      <c r="G51" s="188"/>
      <c r="H51" s="187"/>
      <c r="I51" s="187"/>
      <c r="J51" s="187"/>
    </row>
    <row r="52" spans="2:10" ht="191.25">
      <c r="B52" s="184" t="s">
        <v>159</v>
      </c>
      <c r="C52" s="185" t="s">
        <v>491</v>
      </c>
      <c r="D52" s="185" t="s">
        <v>738</v>
      </c>
      <c r="E52" s="185" t="s">
        <v>739</v>
      </c>
      <c r="F52" s="184" t="s">
        <v>75</v>
      </c>
      <c r="G52" s="184" t="s">
        <v>76</v>
      </c>
      <c r="H52" s="185" t="s">
        <v>525</v>
      </c>
      <c r="I52" s="185" t="s">
        <v>1227</v>
      </c>
      <c r="J52" s="185" t="s">
        <v>1371</v>
      </c>
    </row>
    <row r="53" spans="2:10">
      <c r="B53" s="194" t="s">
        <v>24</v>
      </c>
      <c r="C53" s="195" t="s">
        <v>83</v>
      </c>
      <c r="D53" s="195" t="s">
        <v>161</v>
      </c>
      <c r="E53" s="195"/>
      <c r="F53" s="194"/>
      <c r="G53" s="196"/>
      <c r="H53" s="195"/>
      <c r="I53" s="195"/>
      <c r="J53" s="195"/>
    </row>
    <row r="54" spans="2:10" ht="140.25">
      <c r="B54" s="184" t="s">
        <v>162</v>
      </c>
      <c r="C54" s="185" t="s">
        <v>86</v>
      </c>
      <c r="D54" s="185" t="s">
        <v>740</v>
      </c>
      <c r="E54" s="185" t="s">
        <v>741</v>
      </c>
      <c r="F54" s="184" t="s">
        <v>75</v>
      </c>
      <c r="G54" s="184">
        <v>100</v>
      </c>
      <c r="H54" s="185" t="s">
        <v>526</v>
      </c>
      <c r="I54" s="185" t="s">
        <v>1228</v>
      </c>
      <c r="J54" s="185" t="s">
        <v>1372</v>
      </c>
    </row>
    <row r="55" spans="2:10" ht="127.5">
      <c r="B55" s="184" t="s">
        <v>164</v>
      </c>
      <c r="C55" s="185" t="s">
        <v>86</v>
      </c>
      <c r="D55" s="185" t="s">
        <v>742</v>
      </c>
      <c r="E55" s="185" t="s">
        <v>682</v>
      </c>
      <c r="F55" s="184" t="s">
        <v>75</v>
      </c>
      <c r="G55" s="184">
        <v>100</v>
      </c>
      <c r="H55" s="185" t="s">
        <v>498</v>
      </c>
      <c r="I55" s="185" t="s">
        <v>1229</v>
      </c>
      <c r="J55" s="185" t="s">
        <v>1372</v>
      </c>
    </row>
    <row r="56" spans="2:10" ht="216.75">
      <c r="B56" s="184" t="s">
        <v>166</v>
      </c>
      <c r="C56" s="185" t="s">
        <v>86</v>
      </c>
      <c r="D56" s="185" t="s">
        <v>743</v>
      </c>
      <c r="E56" s="185" t="s">
        <v>744</v>
      </c>
      <c r="F56" s="184" t="s">
        <v>90</v>
      </c>
      <c r="G56" s="184">
        <v>50</v>
      </c>
      <c r="H56" s="185" t="s">
        <v>499</v>
      </c>
      <c r="I56" s="185" t="s">
        <v>1230</v>
      </c>
      <c r="J56" s="185" t="s">
        <v>1372</v>
      </c>
    </row>
    <row r="57" spans="2:10">
      <c r="B57" s="194" t="s">
        <v>25</v>
      </c>
      <c r="C57" s="195" t="s">
        <v>83</v>
      </c>
      <c r="D57" s="195" t="s">
        <v>168</v>
      </c>
      <c r="E57" s="195"/>
      <c r="F57" s="194"/>
      <c r="G57" s="196"/>
      <c r="H57" s="195"/>
      <c r="I57" s="195"/>
      <c r="J57" s="195"/>
    </row>
    <row r="58" spans="2:10" ht="127.5">
      <c r="B58" s="184" t="s">
        <v>169</v>
      </c>
      <c r="C58" s="185" t="s">
        <v>86</v>
      </c>
      <c r="D58" s="185" t="s">
        <v>745</v>
      </c>
      <c r="E58" s="185" t="s">
        <v>746</v>
      </c>
      <c r="F58" s="184" t="s">
        <v>75</v>
      </c>
      <c r="G58" s="184">
        <v>100</v>
      </c>
      <c r="H58" s="185" t="s">
        <v>497</v>
      </c>
      <c r="I58" s="185" t="s">
        <v>1231</v>
      </c>
      <c r="J58" s="185" t="s">
        <v>1373</v>
      </c>
    </row>
    <row r="59" spans="2:10" ht="127.5">
      <c r="B59" s="184" t="s">
        <v>171</v>
      </c>
      <c r="C59" s="185" t="s">
        <v>86</v>
      </c>
      <c r="D59" s="185" t="s">
        <v>747</v>
      </c>
      <c r="E59" s="185" t="s">
        <v>682</v>
      </c>
      <c r="F59" s="184" t="s">
        <v>75</v>
      </c>
      <c r="G59" s="184">
        <v>100</v>
      </c>
      <c r="H59" s="185" t="s">
        <v>498</v>
      </c>
      <c r="I59" s="185" t="s">
        <v>1232</v>
      </c>
      <c r="J59" s="185" t="s">
        <v>1374</v>
      </c>
    </row>
    <row r="60" spans="2:10" ht="216.75">
      <c r="B60" s="184" t="s">
        <v>173</v>
      </c>
      <c r="C60" s="185" t="s">
        <v>86</v>
      </c>
      <c r="D60" s="185" t="s">
        <v>748</v>
      </c>
      <c r="E60" s="185" t="s">
        <v>749</v>
      </c>
      <c r="F60" s="184" t="s">
        <v>90</v>
      </c>
      <c r="G60" s="184">
        <v>50</v>
      </c>
      <c r="H60" s="185" t="s">
        <v>499</v>
      </c>
      <c r="I60" s="185" t="s">
        <v>1233</v>
      </c>
      <c r="J60" s="185" t="s">
        <v>1374</v>
      </c>
    </row>
    <row r="61" spans="2:10">
      <c r="B61" s="194" t="s">
        <v>26</v>
      </c>
      <c r="C61" s="195" t="s">
        <v>102</v>
      </c>
      <c r="D61" s="195" t="s">
        <v>175</v>
      </c>
      <c r="E61" s="195"/>
      <c r="F61" s="194"/>
      <c r="G61" s="196"/>
      <c r="H61" s="195"/>
      <c r="I61" s="195"/>
      <c r="J61" s="195"/>
    </row>
    <row r="62" spans="2:10" ht="153">
      <c r="B62" s="184" t="s">
        <v>176</v>
      </c>
      <c r="C62" s="185" t="s">
        <v>105</v>
      </c>
      <c r="D62" s="185" t="s">
        <v>750</v>
      </c>
      <c r="E62" s="185" t="s">
        <v>751</v>
      </c>
      <c r="F62" s="184" t="s">
        <v>75</v>
      </c>
      <c r="G62" s="184">
        <v>100</v>
      </c>
      <c r="H62" s="185" t="s">
        <v>527</v>
      </c>
      <c r="I62" s="185" t="s">
        <v>1234</v>
      </c>
      <c r="J62" s="185" t="s">
        <v>1375</v>
      </c>
    </row>
    <row r="63" spans="2:10">
      <c r="B63" s="194" t="s">
        <v>27</v>
      </c>
      <c r="C63" s="195" t="s">
        <v>83</v>
      </c>
      <c r="D63" s="195" t="s">
        <v>178</v>
      </c>
      <c r="E63" s="195"/>
      <c r="F63" s="194"/>
      <c r="G63" s="196"/>
      <c r="H63" s="195"/>
      <c r="I63" s="195"/>
      <c r="J63" s="195"/>
    </row>
    <row r="64" spans="2:10" ht="140.25">
      <c r="B64" s="184" t="s">
        <v>179</v>
      </c>
      <c r="C64" s="185" t="s">
        <v>86</v>
      </c>
      <c r="D64" s="185" t="s">
        <v>752</v>
      </c>
      <c r="E64" s="185" t="s">
        <v>753</v>
      </c>
      <c r="F64" s="184" t="s">
        <v>75</v>
      </c>
      <c r="G64" s="184">
        <v>100</v>
      </c>
      <c r="H64" s="185" t="s">
        <v>526</v>
      </c>
      <c r="I64" s="185" t="s">
        <v>1235</v>
      </c>
      <c r="J64" s="185" t="s">
        <v>1372</v>
      </c>
    </row>
    <row r="65" spans="2:10" ht="178.5">
      <c r="B65" s="184" t="s">
        <v>181</v>
      </c>
      <c r="C65" s="185" t="s">
        <v>86</v>
      </c>
      <c r="D65" s="185" t="s">
        <v>754</v>
      </c>
      <c r="E65" s="185" t="s">
        <v>755</v>
      </c>
      <c r="F65" s="184" t="s">
        <v>75</v>
      </c>
      <c r="G65" s="184">
        <v>100</v>
      </c>
      <c r="H65" s="185" t="s">
        <v>528</v>
      </c>
      <c r="I65" s="185" t="s">
        <v>1236</v>
      </c>
      <c r="J65" s="185" t="s">
        <v>1372</v>
      </c>
    </row>
    <row r="66" spans="2:10" ht="178.5">
      <c r="B66" s="184" t="s">
        <v>183</v>
      </c>
      <c r="C66" s="185" t="s">
        <v>86</v>
      </c>
      <c r="D66" s="185" t="s">
        <v>756</v>
      </c>
      <c r="E66" s="185" t="s">
        <v>757</v>
      </c>
      <c r="F66" s="184" t="s">
        <v>75</v>
      </c>
      <c r="G66" s="184">
        <v>100</v>
      </c>
      <c r="H66" s="185" t="s">
        <v>526</v>
      </c>
      <c r="I66" s="185" t="s">
        <v>1237</v>
      </c>
      <c r="J66" s="185" t="s">
        <v>1372</v>
      </c>
    </row>
    <row r="67" spans="2:10">
      <c r="B67" s="194" t="s">
        <v>28</v>
      </c>
      <c r="C67" s="195" t="s">
        <v>102</v>
      </c>
      <c r="D67" s="195" t="s">
        <v>185</v>
      </c>
      <c r="E67" s="195"/>
      <c r="F67" s="194"/>
      <c r="G67" s="196"/>
      <c r="H67" s="195"/>
      <c r="I67" s="195"/>
      <c r="J67" s="195"/>
    </row>
    <row r="68" spans="2:10" ht="153">
      <c r="B68" s="184" t="s">
        <v>186</v>
      </c>
      <c r="C68" s="185" t="s">
        <v>105</v>
      </c>
      <c r="D68" s="185" t="s">
        <v>758</v>
      </c>
      <c r="E68" s="185" t="s">
        <v>759</v>
      </c>
      <c r="F68" s="184" t="s">
        <v>75</v>
      </c>
      <c r="G68" s="184">
        <v>100</v>
      </c>
      <c r="H68" s="185" t="s">
        <v>529</v>
      </c>
      <c r="I68" s="185" t="s">
        <v>1238</v>
      </c>
      <c r="J68" s="185" t="s">
        <v>1376</v>
      </c>
    </row>
    <row r="69" spans="2:10" ht="153">
      <c r="B69" s="184" t="s">
        <v>188</v>
      </c>
      <c r="C69" s="185" t="s">
        <v>105</v>
      </c>
      <c r="D69" s="185" t="s">
        <v>760</v>
      </c>
      <c r="E69" s="185" t="s">
        <v>761</v>
      </c>
      <c r="F69" s="184" t="s">
        <v>75</v>
      </c>
      <c r="G69" s="184">
        <v>100</v>
      </c>
      <c r="H69" s="185" t="s">
        <v>530</v>
      </c>
      <c r="I69" s="185" t="s">
        <v>1239</v>
      </c>
      <c r="J69" s="185" t="s">
        <v>1377</v>
      </c>
    </row>
    <row r="70" spans="2:10" ht="127.5">
      <c r="B70" s="184" t="s">
        <v>190</v>
      </c>
      <c r="C70" s="185" t="s">
        <v>105</v>
      </c>
      <c r="D70" s="185" t="s">
        <v>762</v>
      </c>
      <c r="E70" s="185" t="s">
        <v>763</v>
      </c>
      <c r="F70" s="184" t="s">
        <v>75</v>
      </c>
      <c r="G70" s="184">
        <v>100</v>
      </c>
      <c r="H70" s="185" t="s">
        <v>531</v>
      </c>
      <c r="I70" s="185" t="s">
        <v>1240</v>
      </c>
      <c r="J70" s="185" t="s">
        <v>1378</v>
      </c>
    </row>
    <row r="71" spans="2:10" ht="153">
      <c r="B71" s="184" t="s">
        <v>192</v>
      </c>
      <c r="C71" s="185" t="s">
        <v>105</v>
      </c>
      <c r="D71" s="185" t="s">
        <v>764</v>
      </c>
      <c r="E71" s="185" t="s">
        <v>765</v>
      </c>
      <c r="F71" s="184" t="s">
        <v>75</v>
      </c>
      <c r="G71" s="184">
        <v>100</v>
      </c>
      <c r="H71" s="185" t="s">
        <v>533</v>
      </c>
      <c r="I71" s="185" t="s">
        <v>1241</v>
      </c>
      <c r="J71" s="185" t="s">
        <v>1379</v>
      </c>
    </row>
    <row r="72" spans="2:10" ht="127.5">
      <c r="B72" s="184" t="s">
        <v>193</v>
      </c>
      <c r="C72" s="185" t="s">
        <v>105</v>
      </c>
      <c r="D72" s="185" t="s">
        <v>766</v>
      </c>
      <c r="E72" s="185" t="s">
        <v>767</v>
      </c>
      <c r="F72" s="184" t="s">
        <v>90</v>
      </c>
      <c r="G72" s="184" t="s">
        <v>76</v>
      </c>
      <c r="H72" s="185" t="s">
        <v>493</v>
      </c>
      <c r="I72" s="185" t="s">
        <v>1242</v>
      </c>
      <c r="J72" s="185" t="s">
        <v>1358</v>
      </c>
    </row>
    <row r="73" spans="2:10" ht="178.5">
      <c r="B73" s="184" t="s">
        <v>195</v>
      </c>
      <c r="C73" s="185" t="s">
        <v>491</v>
      </c>
      <c r="D73" s="185" t="s">
        <v>768</v>
      </c>
      <c r="E73" s="185" t="s">
        <v>769</v>
      </c>
      <c r="F73" s="184" t="s">
        <v>75</v>
      </c>
      <c r="G73" s="184" t="s">
        <v>76</v>
      </c>
      <c r="H73" s="185" t="s">
        <v>534</v>
      </c>
      <c r="I73" s="185" t="s">
        <v>1243</v>
      </c>
      <c r="J73" s="185" t="s">
        <v>1380</v>
      </c>
    </row>
    <row r="74" spans="2:10">
      <c r="B74" s="194" t="s">
        <v>29</v>
      </c>
      <c r="C74" s="195" t="s">
        <v>102</v>
      </c>
      <c r="D74" s="195" t="s">
        <v>197</v>
      </c>
      <c r="E74" s="195"/>
      <c r="F74" s="194"/>
      <c r="G74" s="196"/>
      <c r="H74" s="195"/>
      <c r="I74" s="195"/>
      <c r="J74" s="195"/>
    </row>
    <row r="75" spans="2:10" ht="191.25">
      <c r="B75" s="184" t="s">
        <v>198</v>
      </c>
      <c r="C75" s="185" t="s">
        <v>105</v>
      </c>
      <c r="D75" s="185" t="s">
        <v>770</v>
      </c>
      <c r="E75" s="185" t="s">
        <v>771</v>
      </c>
      <c r="F75" s="184" t="s">
        <v>75</v>
      </c>
      <c r="G75" s="184">
        <v>100</v>
      </c>
      <c r="H75" s="185" t="s">
        <v>535</v>
      </c>
      <c r="I75" s="185" t="s">
        <v>1244</v>
      </c>
      <c r="J75" s="185" t="s">
        <v>1381</v>
      </c>
    </row>
    <row r="76" spans="2:10" ht="127.5">
      <c r="B76" s="184" t="s">
        <v>200</v>
      </c>
      <c r="C76" s="185" t="s">
        <v>105</v>
      </c>
      <c r="D76" s="185" t="s">
        <v>772</v>
      </c>
      <c r="E76" s="185" t="s">
        <v>773</v>
      </c>
      <c r="F76" s="184" t="s">
        <v>75</v>
      </c>
      <c r="G76" s="184">
        <v>100</v>
      </c>
      <c r="H76" s="185" t="s">
        <v>536</v>
      </c>
      <c r="I76" s="185" t="s">
        <v>1245</v>
      </c>
      <c r="J76" s="185"/>
    </row>
    <row r="77" spans="2:10" ht="153">
      <c r="B77" s="184" t="s">
        <v>202</v>
      </c>
      <c r="C77" s="185" t="s">
        <v>105</v>
      </c>
      <c r="D77" s="185" t="s">
        <v>774</v>
      </c>
      <c r="E77" s="185" t="s">
        <v>775</v>
      </c>
      <c r="F77" s="184" t="s">
        <v>75</v>
      </c>
      <c r="G77" s="184">
        <v>100</v>
      </c>
      <c r="H77" s="185" t="s">
        <v>537</v>
      </c>
      <c r="I77" s="185" t="s">
        <v>1246</v>
      </c>
      <c r="J77" s="185" t="s">
        <v>1382</v>
      </c>
    </row>
    <row r="78" spans="2:10">
      <c r="B78" s="194" t="s">
        <v>30</v>
      </c>
      <c r="C78" s="195" t="s">
        <v>83</v>
      </c>
      <c r="D78" s="195" t="s">
        <v>204</v>
      </c>
      <c r="E78" s="195"/>
      <c r="F78" s="194"/>
      <c r="G78" s="196"/>
      <c r="H78" s="195"/>
      <c r="I78" s="195"/>
      <c r="J78" s="195"/>
    </row>
    <row r="79" spans="2:10" ht="165.75">
      <c r="B79" s="184" t="s">
        <v>205</v>
      </c>
      <c r="C79" s="185" t="s">
        <v>86</v>
      </c>
      <c r="D79" s="185" t="s">
        <v>776</v>
      </c>
      <c r="E79" s="185" t="s">
        <v>777</v>
      </c>
      <c r="F79" s="184" t="s">
        <v>79</v>
      </c>
      <c r="G79" s="184">
        <v>0</v>
      </c>
      <c r="H79" s="185" t="s">
        <v>538</v>
      </c>
      <c r="I79" s="185" t="s">
        <v>1247</v>
      </c>
      <c r="J79" s="185"/>
    </row>
    <row r="80" spans="2:10">
      <c r="B80" s="194" t="s">
        <v>31</v>
      </c>
      <c r="C80" s="195" t="s">
        <v>83</v>
      </c>
      <c r="D80" s="195" t="s">
        <v>207</v>
      </c>
      <c r="E80" s="195"/>
      <c r="F80" s="194"/>
      <c r="G80" s="196"/>
      <c r="H80" s="195"/>
      <c r="I80" s="195"/>
      <c r="J80" s="195"/>
    </row>
    <row r="81" spans="2:10" ht="178.5">
      <c r="B81" s="184" t="s">
        <v>208</v>
      </c>
      <c r="C81" s="185" t="s">
        <v>86</v>
      </c>
      <c r="D81" s="185" t="s">
        <v>778</v>
      </c>
      <c r="E81" s="185" t="s">
        <v>779</v>
      </c>
      <c r="F81" s="184" t="s">
        <v>82</v>
      </c>
      <c r="G81" s="184">
        <v>70</v>
      </c>
      <c r="H81" s="185" t="s">
        <v>539</v>
      </c>
      <c r="I81" s="185" t="s">
        <v>1248</v>
      </c>
      <c r="J81" s="185" t="s">
        <v>1383</v>
      </c>
    </row>
    <row r="82" spans="2:10" ht="191.25">
      <c r="B82" s="184" t="s">
        <v>210</v>
      </c>
      <c r="C82" s="185" t="s">
        <v>86</v>
      </c>
      <c r="D82" s="185" t="s">
        <v>780</v>
      </c>
      <c r="E82" s="185" t="s">
        <v>781</v>
      </c>
      <c r="F82" s="184" t="s">
        <v>82</v>
      </c>
      <c r="G82" s="184">
        <v>70</v>
      </c>
      <c r="H82" s="185" t="s">
        <v>540</v>
      </c>
      <c r="I82" s="185" t="s">
        <v>1249</v>
      </c>
      <c r="J82" s="185" t="s">
        <v>1384</v>
      </c>
    </row>
    <row r="83" spans="2:10">
      <c r="B83" s="186">
        <v>1.3</v>
      </c>
      <c r="C83" s="187" t="s">
        <v>1044</v>
      </c>
      <c r="D83" s="187" t="s">
        <v>212</v>
      </c>
      <c r="E83" s="187"/>
      <c r="F83" s="186"/>
      <c r="G83" s="188"/>
      <c r="H83" s="187"/>
      <c r="I83" s="187"/>
      <c r="J83" s="187"/>
    </row>
    <row r="84" spans="2:10">
      <c r="B84" s="194" t="s">
        <v>34</v>
      </c>
      <c r="C84" s="195" t="s">
        <v>102</v>
      </c>
      <c r="D84" s="195" t="s">
        <v>213</v>
      </c>
      <c r="E84" s="195"/>
      <c r="F84" s="194"/>
      <c r="G84" s="196"/>
      <c r="H84" s="195"/>
      <c r="I84" s="195"/>
      <c r="J84" s="195"/>
    </row>
    <row r="85" spans="2:10" ht="114.75">
      <c r="B85" s="184" t="s">
        <v>214</v>
      </c>
      <c r="C85" s="185" t="s">
        <v>105</v>
      </c>
      <c r="D85" s="185" t="s">
        <v>782</v>
      </c>
      <c r="E85" s="185" t="s">
        <v>783</v>
      </c>
      <c r="F85" s="184" t="s">
        <v>75</v>
      </c>
      <c r="G85" s="184">
        <v>100</v>
      </c>
      <c r="H85" s="185" t="s">
        <v>541</v>
      </c>
      <c r="I85" s="185" t="s">
        <v>1250</v>
      </c>
      <c r="J85" s="185" t="s">
        <v>1385</v>
      </c>
    </row>
    <row r="86" spans="2:10" ht="229.5">
      <c r="B86" s="184" t="s">
        <v>216</v>
      </c>
      <c r="C86" s="185" t="s">
        <v>105</v>
      </c>
      <c r="D86" s="185" t="s">
        <v>784</v>
      </c>
      <c r="E86" s="185" t="s">
        <v>785</v>
      </c>
      <c r="F86" s="184" t="s">
        <v>75</v>
      </c>
      <c r="G86" s="184">
        <v>100</v>
      </c>
      <c r="H86" s="185" t="s">
        <v>542</v>
      </c>
      <c r="I86" s="185" t="s">
        <v>1251</v>
      </c>
      <c r="J86" s="185" t="s">
        <v>1386</v>
      </c>
    </row>
    <row r="87" spans="2:10" ht="114.75">
      <c r="B87" s="184" t="s">
        <v>218</v>
      </c>
      <c r="C87" s="185" t="s">
        <v>105</v>
      </c>
      <c r="D87" s="185" t="s">
        <v>786</v>
      </c>
      <c r="E87" s="185" t="s">
        <v>787</v>
      </c>
      <c r="F87" s="184" t="s">
        <v>75</v>
      </c>
      <c r="G87" s="184">
        <v>100</v>
      </c>
      <c r="H87" s="185" t="s">
        <v>543</v>
      </c>
      <c r="I87" s="185" t="s">
        <v>1252</v>
      </c>
      <c r="J87" s="185" t="s">
        <v>1385</v>
      </c>
    </row>
    <row r="88" spans="2:10" ht="127.5">
      <c r="B88" s="184" t="s">
        <v>220</v>
      </c>
      <c r="C88" s="185" t="s">
        <v>105</v>
      </c>
      <c r="D88" s="185" t="s">
        <v>788</v>
      </c>
      <c r="E88" s="185" t="s">
        <v>789</v>
      </c>
      <c r="F88" s="184" t="s">
        <v>75</v>
      </c>
      <c r="G88" s="184">
        <v>100</v>
      </c>
      <c r="H88" s="185" t="s">
        <v>544</v>
      </c>
      <c r="I88" s="185" t="s">
        <v>1253</v>
      </c>
      <c r="J88" s="185" t="s">
        <v>1386</v>
      </c>
    </row>
    <row r="89" spans="2:10">
      <c r="B89" s="194" t="s">
        <v>35</v>
      </c>
      <c r="C89" s="195" t="s">
        <v>83</v>
      </c>
      <c r="D89" s="195" t="s">
        <v>222</v>
      </c>
      <c r="E89" s="195"/>
      <c r="F89" s="194"/>
      <c r="G89" s="196"/>
      <c r="H89" s="195"/>
      <c r="I89" s="195"/>
      <c r="J89" s="195"/>
    </row>
    <row r="90" spans="2:10" ht="114.75">
      <c r="B90" s="184" t="s">
        <v>223</v>
      </c>
      <c r="C90" s="185" t="s">
        <v>86</v>
      </c>
      <c r="D90" s="185" t="s">
        <v>790</v>
      </c>
      <c r="E90" s="185" t="s">
        <v>791</v>
      </c>
      <c r="F90" s="184" t="s">
        <v>82</v>
      </c>
      <c r="G90" s="184">
        <v>20</v>
      </c>
      <c r="H90" s="185" t="s">
        <v>668</v>
      </c>
      <c r="I90" s="185" t="s">
        <v>1254</v>
      </c>
      <c r="J90" s="185" t="s">
        <v>1387</v>
      </c>
    </row>
    <row r="91" spans="2:10" ht="114.75">
      <c r="B91" s="184" t="s">
        <v>225</v>
      </c>
      <c r="C91" s="185" t="s">
        <v>86</v>
      </c>
      <c r="D91" s="185" t="s">
        <v>792</v>
      </c>
      <c r="E91" s="185" t="s">
        <v>793</v>
      </c>
      <c r="F91" s="184" t="s">
        <v>82</v>
      </c>
      <c r="G91" s="184">
        <v>20</v>
      </c>
      <c r="H91" s="185" t="s">
        <v>669</v>
      </c>
      <c r="I91" s="185" t="s">
        <v>1254</v>
      </c>
      <c r="J91" s="185" t="s">
        <v>1387</v>
      </c>
    </row>
    <row r="92" spans="2:10">
      <c r="B92" s="205" t="s">
        <v>36</v>
      </c>
      <c r="C92" s="206" t="s">
        <v>102</v>
      </c>
      <c r="D92" s="206" t="s">
        <v>227</v>
      </c>
      <c r="E92" s="206"/>
      <c r="F92" s="205"/>
      <c r="G92" s="205"/>
      <c r="H92" s="206"/>
      <c r="I92" s="206"/>
      <c r="J92" s="206"/>
    </row>
    <row r="93" spans="2:10" ht="153">
      <c r="B93" s="184" t="s">
        <v>228</v>
      </c>
      <c r="C93" s="185" t="s">
        <v>105</v>
      </c>
      <c r="D93" s="185" t="s">
        <v>794</v>
      </c>
      <c r="E93" s="185" t="s">
        <v>795</v>
      </c>
      <c r="F93" s="184" t="s">
        <v>75</v>
      </c>
      <c r="G93" s="184">
        <v>100</v>
      </c>
      <c r="H93" s="185" t="s">
        <v>545</v>
      </c>
      <c r="I93" s="185" t="s">
        <v>1255</v>
      </c>
      <c r="J93" s="185" t="s">
        <v>1386</v>
      </c>
    </row>
    <row r="94" spans="2:10" ht="153">
      <c r="B94" s="184" t="s">
        <v>230</v>
      </c>
      <c r="C94" s="185" t="s">
        <v>105</v>
      </c>
      <c r="D94" s="185" t="s">
        <v>796</v>
      </c>
      <c r="E94" s="185" t="s">
        <v>797</v>
      </c>
      <c r="F94" s="184" t="s">
        <v>75</v>
      </c>
      <c r="G94" s="184">
        <v>100</v>
      </c>
      <c r="H94" s="185" t="s">
        <v>546</v>
      </c>
      <c r="I94" s="185" t="s">
        <v>1256</v>
      </c>
      <c r="J94" s="185" t="s">
        <v>1388</v>
      </c>
    </row>
    <row r="95" spans="2:10">
      <c r="B95" s="194" t="s">
        <v>37</v>
      </c>
      <c r="C95" s="195" t="s">
        <v>83</v>
      </c>
      <c r="D95" s="195" t="s">
        <v>232</v>
      </c>
      <c r="E95" s="195"/>
      <c r="F95" s="194"/>
      <c r="G95" s="196"/>
      <c r="H95" s="195"/>
      <c r="I95" s="195"/>
      <c r="J95" s="195"/>
    </row>
    <row r="96" spans="2:10" ht="153">
      <c r="B96" s="184" t="s">
        <v>233</v>
      </c>
      <c r="C96" s="185" t="s">
        <v>86</v>
      </c>
      <c r="D96" s="185" t="s">
        <v>798</v>
      </c>
      <c r="E96" s="185" t="s">
        <v>799</v>
      </c>
      <c r="F96" s="184" t="s">
        <v>82</v>
      </c>
      <c r="G96" s="184">
        <v>50</v>
      </c>
      <c r="H96" s="185" t="s">
        <v>670</v>
      </c>
      <c r="I96" s="185" t="s">
        <v>1257</v>
      </c>
      <c r="J96" s="185" t="s">
        <v>1389</v>
      </c>
    </row>
    <row r="97" spans="2:10">
      <c r="B97" s="194" t="s">
        <v>38</v>
      </c>
      <c r="C97" s="195" t="s">
        <v>102</v>
      </c>
      <c r="D97" s="195" t="s">
        <v>235</v>
      </c>
      <c r="E97" s="195"/>
      <c r="F97" s="194"/>
      <c r="G97" s="196"/>
      <c r="H97" s="195"/>
      <c r="I97" s="195"/>
      <c r="J97" s="195"/>
    </row>
    <row r="98" spans="2:10" ht="153">
      <c r="B98" s="184" t="s">
        <v>236</v>
      </c>
      <c r="C98" s="185" t="s">
        <v>105</v>
      </c>
      <c r="D98" s="185" t="s">
        <v>800</v>
      </c>
      <c r="E98" s="185" t="s">
        <v>801</v>
      </c>
      <c r="F98" s="184" t="s">
        <v>75</v>
      </c>
      <c r="G98" s="184">
        <v>100</v>
      </c>
      <c r="H98" s="185" t="s">
        <v>547</v>
      </c>
      <c r="I98" s="185" t="s">
        <v>1258</v>
      </c>
      <c r="J98" s="185" t="s">
        <v>1386</v>
      </c>
    </row>
    <row r="99" spans="2:10" ht="153">
      <c r="B99" s="184" t="s">
        <v>238</v>
      </c>
      <c r="C99" s="185" t="s">
        <v>105</v>
      </c>
      <c r="D99" s="185" t="s">
        <v>802</v>
      </c>
      <c r="E99" s="185" t="s">
        <v>803</v>
      </c>
      <c r="F99" s="184" t="s">
        <v>75</v>
      </c>
      <c r="G99" s="184">
        <v>100</v>
      </c>
      <c r="H99" s="185" t="s">
        <v>548</v>
      </c>
      <c r="I99" s="185" t="s">
        <v>1259</v>
      </c>
      <c r="J99" s="185" t="s">
        <v>1370</v>
      </c>
    </row>
    <row r="100" spans="2:10">
      <c r="B100" s="194" t="s">
        <v>39</v>
      </c>
      <c r="C100" s="195" t="s">
        <v>83</v>
      </c>
      <c r="D100" s="195" t="s">
        <v>240</v>
      </c>
      <c r="E100" s="195"/>
      <c r="F100" s="194"/>
      <c r="G100" s="196"/>
      <c r="H100" s="195"/>
      <c r="I100" s="195"/>
      <c r="J100" s="195"/>
    </row>
    <row r="101" spans="2:10" ht="191.25">
      <c r="B101" s="201" t="s">
        <v>241</v>
      </c>
      <c r="C101" s="202" t="s">
        <v>86</v>
      </c>
      <c r="D101" s="202" t="s">
        <v>804</v>
      </c>
      <c r="E101" s="202" t="s">
        <v>805</v>
      </c>
      <c r="F101" s="201" t="s">
        <v>75</v>
      </c>
      <c r="G101" s="201">
        <v>100</v>
      </c>
      <c r="H101" s="202" t="s">
        <v>549</v>
      </c>
      <c r="I101" s="202" t="s">
        <v>1260</v>
      </c>
      <c r="J101" s="202" t="s">
        <v>1372</v>
      </c>
    </row>
    <row r="102" spans="2:10" ht="25.5">
      <c r="B102" s="205" t="s">
        <v>40</v>
      </c>
      <c r="C102" s="206" t="s">
        <v>102</v>
      </c>
      <c r="D102" s="206" t="s">
        <v>243</v>
      </c>
      <c r="E102" s="206"/>
      <c r="F102" s="205"/>
      <c r="G102" s="205"/>
      <c r="H102" s="206"/>
      <c r="I102" s="206"/>
      <c r="J102" s="206"/>
    </row>
    <row r="103" spans="2:10" ht="178.5">
      <c r="B103" s="201" t="s">
        <v>244</v>
      </c>
      <c r="C103" s="202" t="s">
        <v>105</v>
      </c>
      <c r="D103" s="202" t="s">
        <v>806</v>
      </c>
      <c r="E103" s="202" t="s">
        <v>807</v>
      </c>
      <c r="F103" s="201" t="s">
        <v>75</v>
      </c>
      <c r="G103" s="201">
        <v>100</v>
      </c>
      <c r="H103" s="202" t="s">
        <v>550</v>
      </c>
      <c r="I103" s="202" t="s">
        <v>1261</v>
      </c>
      <c r="J103" s="202" t="s">
        <v>1357</v>
      </c>
    </row>
    <row r="104" spans="2:10" ht="165.75">
      <c r="B104" s="184" t="s">
        <v>246</v>
      </c>
      <c r="C104" s="185" t="s">
        <v>105</v>
      </c>
      <c r="D104" s="185" t="s">
        <v>808</v>
      </c>
      <c r="E104" s="185" t="s">
        <v>809</v>
      </c>
      <c r="F104" s="184" t="s">
        <v>82</v>
      </c>
      <c r="G104" s="184">
        <v>50</v>
      </c>
      <c r="H104" s="185" t="s">
        <v>551</v>
      </c>
      <c r="I104" s="185" t="s">
        <v>1262</v>
      </c>
      <c r="J104" s="185" t="s">
        <v>1357</v>
      </c>
    </row>
    <row r="105" spans="2:10">
      <c r="B105" s="186">
        <v>1.4</v>
      </c>
      <c r="C105" s="187" t="s">
        <v>1044</v>
      </c>
      <c r="D105" s="187" t="s">
        <v>248</v>
      </c>
      <c r="E105" s="187"/>
      <c r="F105" s="186"/>
      <c r="G105" s="188"/>
      <c r="H105" s="187"/>
      <c r="I105" s="187"/>
      <c r="J105" s="187"/>
    </row>
    <row r="106" spans="2:10" ht="165.75">
      <c r="B106" s="201" t="s">
        <v>249</v>
      </c>
      <c r="C106" s="202" t="s">
        <v>491</v>
      </c>
      <c r="D106" s="202" t="s">
        <v>810</v>
      </c>
      <c r="E106" s="202" t="s">
        <v>811</v>
      </c>
      <c r="F106" s="201" t="s">
        <v>75</v>
      </c>
      <c r="G106" s="201" t="s">
        <v>76</v>
      </c>
      <c r="H106" s="202" t="s">
        <v>552</v>
      </c>
      <c r="I106" s="202" t="s">
        <v>1263</v>
      </c>
      <c r="J106" s="202"/>
    </row>
    <row r="107" spans="2:10" ht="127.5">
      <c r="B107" s="203" t="s">
        <v>251</v>
      </c>
      <c r="C107" s="204" t="s">
        <v>491</v>
      </c>
      <c r="D107" s="204" t="s">
        <v>812</v>
      </c>
      <c r="E107" s="204" t="s">
        <v>813</v>
      </c>
      <c r="F107" s="203" t="s">
        <v>75</v>
      </c>
      <c r="G107" s="203" t="s">
        <v>76</v>
      </c>
      <c r="H107" s="204" t="s">
        <v>553</v>
      </c>
      <c r="I107" s="204" t="s">
        <v>1264</v>
      </c>
      <c r="J107" s="204" t="s">
        <v>1372</v>
      </c>
    </row>
    <row r="108" spans="2:10">
      <c r="B108" s="196" t="s">
        <v>42</v>
      </c>
      <c r="C108" s="195" t="s">
        <v>102</v>
      </c>
      <c r="D108" s="195" t="s">
        <v>253</v>
      </c>
      <c r="E108" s="195"/>
      <c r="F108" s="196"/>
      <c r="G108" s="196"/>
      <c r="H108" s="195"/>
      <c r="I108" s="195"/>
      <c r="J108" s="195"/>
    </row>
    <row r="109" spans="2:10" ht="153">
      <c r="B109" s="201" t="s">
        <v>254</v>
      </c>
      <c r="C109" s="202" t="s">
        <v>105</v>
      </c>
      <c r="D109" s="202" t="s">
        <v>814</v>
      </c>
      <c r="E109" s="202" t="s">
        <v>815</v>
      </c>
      <c r="F109" s="201" t="s">
        <v>75</v>
      </c>
      <c r="G109" s="201">
        <v>100</v>
      </c>
      <c r="H109" s="202" t="s">
        <v>554</v>
      </c>
      <c r="I109" s="202" t="s">
        <v>1265</v>
      </c>
      <c r="J109" s="202" t="s">
        <v>1390</v>
      </c>
    </row>
    <row r="110" spans="2:10">
      <c r="B110" s="196" t="s">
        <v>43</v>
      </c>
      <c r="C110" s="195" t="s">
        <v>83</v>
      </c>
      <c r="D110" s="195" t="s">
        <v>256</v>
      </c>
      <c r="E110" s="195"/>
      <c r="F110" s="196"/>
      <c r="G110" s="196"/>
      <c r="H110" s="195"/>
      <c r="I110" s="195"/>
      <c r="J110" s="195"/>
    </row>
    <row r="111" spans="2:10" ht="178.5">
      <c r="B111" s="201" t="s">
        <v>257</v>
      </c>
      <c r="C111" s="202" t="s">
        <v>86</v>
      </c>
      <c r="D111" s="202" t="s">
        <v>816</v>
      </c>
      <c r="E111" s="202" t="s">
        <v>817</v>
      </c>
      <c r="F111" s="201" t="s">
        <v>75</v>
      </c>
      <c r="G111" s="201">
        <v>100</v>
      </c>
      <c r="H111" s="202" t="s">
        <v>555</v>
      </c>
      <c r="I111" s="202" t="s">
        <v>1266</v>
      </c>
      <c r="J111" s="202" t="s">
        <v>1372</v>
      </c>
    </row>
    <row r="112" spans="2:10" ht="165.75">
      <c r="B112" s="184" t="s">
        <v>259</v>
      </c>
      <c r="C112" s="185" t="s">
        <v>86</v>
      </c>
      <c r="D112" s="185" t="s">
        <v>818</v>
      </c>
      <c r="E112" s="185" t="s">
        <v>819</v>
      </c>
      <c r="F112" s="184" t="s">
        <v>75</v>
      </c>
      <c r="G112" s="184">
        <v>100</v>
      </c>
      <c r="H112" s="185" t="s">
        <v>555</v>
      </c>
      <c r="I112" s="185" t="s">
        <v>1267</v>
      </c>
      <c r="J112" s="185" t="s">
        <v>1359</v>
      </c>
    </row>
    <row r="113" spans="2:10">
      <c r="B113" s="196" t="s">
        <v>44</v>
      </c>
      <c r="C113" s="195" t="s">
        <v>102</v>
      </c>
      <c r="D113" s="195" t="s">
        <v>261</v>
      </c>
      <c r="E113" s="195"/>
      <c r="F113" s="196"/>
      <c r="G113" s="196"/>
      <c r="H113" s="195"/>
      <c r="I113" s="195"/>
      <c r="J113" s="195"/>
    </row>
    <row r="114" spans="2:10" ht="153">
      <c r="B114" s="201" t="s">
        <v>262</v>
      </c>
      <c r="C114" s="202" t="s">
        <v>105</v>
      </c>
      <c r="D114" s="202" t="s">
        <v>820</v>
      </c>
      <c r="E114" s="202" t="s">
        <v>821</v>
      </c>
      <c r="F114" s="201" t="s">
        <v>75</v>
      </c>
      <c r="G114" s="201">
        <v>100</v>
      </c>
      <c r="H114" s="202" t="s">
        <v>556</v>
      </c>
      <c r="I114" s="202" t="s">
        <v>1268</v>
      </c>
      <c r="J114" s="202" t="s">
        <v>1391</v>
      </c>
    </row>
    <row r="115" spans="2:10" ht="153">
      <c r="B115" s="201" t="s">
        <v>264</v>
      </c>
      <c r="C115" s="202" t="s">
        <v>105</v>
      </c>
      <c r="D115" s="202" t="s">
        <v>822</v>
      </c>
      <c r="E115" s="202" t="s">
        <v>823</v>
      </c>
      <c r="F115" s="201" t="s">
        <v>75</v>
      </c>
      <c r="G115" s="201">
        <v>100</v>
      </c>
      <c r="H115" s="202" t="s">
        <v>557</v>
      </c>
      <c r="I115" s="202" t="s">
        <v>1269</v>
      </c>
      <c r="J115" s="202" t="s">
        <v>1392</v>
      </c>
    </row>
    <row r="116" spans="2:10" ht="153">
      <c r="B116" s="184" t="s">
        <v>266</v>
      </c>
      <c r="C116" s="185" t="s">
        <v>105</v>
      </c>
      <c r="D116" s="185" t="s">
        <v>824</v>
      </c>
      <c r="E116" s="185" t="s">
        <v>825</v>
      </c>
      <c r="F116" s="184" t="s">
        <v>75</v>
      </c>
      <c r="G116" s="184">
        <v>100</v>
      </c>
      <c r="H116" s="185" t="s">
        <v>558</v>
      </c>
      <c r="I116" s="185" t="s">
        <v>1270</v>
      </c>
      <c r="J116" s="185" t="s">
        <v>1392</v>
      </c>
    </row>
    <row r="117" spans="2:10">
      <c r="B117" s="205" t="s">
        <v>45</v>
      </c>
      <c r="C117" s="206" t="s">
        <v>83</v>
      </c>
      <c r="D117" s="206" t="s">
        <v>268</v>
      </c>
      <c r="E117" s="195"/>
      <c r="F117" s="196"/>
      <c r="G117" s="196"/>
      <c r="H117" s="195"/>
      <c r="I117" s="195"/>
      <c r="J117" s="195"/>
    </row>
    <row r="118" spans="2:10" ht="114.75">
      <c r="B118" s="184" t="s">
        <v>269</v>
      </c>
      <c r="C118" s="185" t="s">
        <v>86</v>
      </c>
      <c r="D118" s="185" t="s">
        <v>826</v>
      </c>
      <c r="E118" s="185" t="s">
        <v>827</v>
      </c>
      <c r="F118" s="184" t="s">
        <v>79</v>
      </c>
      <c r="G118" s="184">
        <v>0</v>
      </c>
      <c r="H118" s="185" t="s">
        <v>559</v>
      </c>
      <c r="I118" s="185" t="s">
        <v>1271</v>
      </c>
      <c r="J118" s="185" t="s">
        <v>1393</v>
      </c>
    </row>
    <row r="119" spans="2:10" ht="165.75">
      <c r="B119" s="184" t="s">
        <v>271</v>
      </c>
      <c r="C119" s="185" t="s">
        <v>86</v>
      </c>
      <c r="D119" s="185" t="s">
        <v>828</v>
      </c>
      <c r="E119" s="185" t="s">
        <v>829</v>
      </c>
      <c r="F119" s="184" t="s">
        <v>75</v>
      </c>
      <c r="G119" s="184">
        <v>100</v>
      </c>
      <c r="H119" s="185" t="s">
        <v>560</v>
      </c>
      <c r="I119" s="185" t="s">
        <v>1272</v>
      </c>
      <c r="J119" s="185" t="s">
        <v>1394</v>
      </c>
    </row>
    <row r="120" spans="2:10">
      <c r="B120" s="196" t="s">
        <v>46</v>
      </c>
      <c r="C120" s="195" t="s">
        <v>83</v>
      </c>
      <c r="D120" s="195" t="s">
        <v>273</v>
      </c>
      <c r="E120" s="195"/>
      <c r="F120" s="196"/>
      <c r="G120" s="196"/>
      <c r="H120" s="195"/>
      <c r="I120" s="195"/>
      <c r="J120" s="195"/>
    </row>
    <row r="121" spans="2:10" ht="140.25">
      <c r="B121" s="184" t="s">
        <v>274</v>
      </c>
      <c r="C121" s="185" t="s">
        <v>86</v>
      </c>
      <c r="D121" s="185" t="s">
        <v>830</v>
      </c>
      <c r="E121" s="185" t="s">
        <v>831</v>
      </c>
      <c r="F121" s="184" t="s">
        <v>75</v>
      </c>
      <c r="G121" s="184">
        <v>100</v>
      </c>
      <c r="H121" s="185" t="s">
        <v>561</v>
      </c>
      <c r="I121" s="185" t="s">
        <v>1273</v>
      </c>
      <c r="J121" s="185" t="s">
        <v>1395</v>
      </c>
    </row>
    <row r="122" spans="2:10" ht="178.5">
      <c r="B122" s="184" t="s">
        <v>276</v>
      </c>
      <c r="C122" s="185" t="s">
        <v>86</v>
      </c>
      <c r="D122" s="185" t="s">
        <v>832</v>
      </c>
      <c r="E122" s="185" t="s">
        <v>833</v>
      </c>
      <c r="F122" s="184" t="s">
        <v>79</v>
      </c>
      <c r="G122" s="184">
        <v>20</v>
      </c>
      <c r="H122" s="185" t="s">
        <v>562</v>
      </c>
      <c r="I122" s="185" t="s">
        <v>1274</v>
      </c>
      <c r="J122" s="185" t="s">
        <v>1395</v>
      </c>
    </row>
    <row r="123" spans="2:10" ht="216.75">
      <c r="B123" s="201" t="s">
        <v>278</v>
      </c>
      <c r="C123" s="202" t="s">
        <v>86</v>
      </c>
      <c r="D123" s="202" t="s">
        <v>834</v>
      </c>
      <c r="E123" s="202" t="s">
        <v>835</v>
      </c>
      <c r="F123" s="201" t="s">
        <v>75</v>
      </c>
      <c r="G123" s="201">
        <v>100</v>
      </c>
      <c r="H123" s="202" t="s">
        <v>563</v>
      </c>
      <c r="I123" s="202" t="s">
        <v>1275</v>
      </c>
      <c r="J123" s="202" t="s">
        <v>1395</v>
      </c>
    </row>
    <row r="124" spans="2:10" ht="216.75">
      <c r="B124" s="201" t="s">
        <v>280</v>
      </c>
      <c r="C124" s="202" t="s">
        <v>86</v>
      </c>
      <c r="D124" s="202" t="s">
        <v>836</v>
      </c>
      <c r="E124" s="202" t="s">
        <v>837</v>
      </c>
      <c r="F124" s="201" t="s">
        <v>75</v>
      </c>
      <c r="G124" s="201">
        <v>100</v>
      </c>
      <c r="H124" s="202" t="s">
        <v>564</v>
      </c>
      <c r="I124" s="202" t="s">
        <v>1276</v>
      </c>
      <c r="J124" s="202" t="s">
        <v>1395</v>
      </c>
    </row>
    <row r="125" spans="2:10" ht="216.75">
      <c r="B125" s="201" t="s">
        <v>282</v>
      </c>
      <c r="C125" s="202" t="s">
        <v>86</v>
      </c>
      <c r="D125" s="202" t="s">
        <v>838</v>
      </c>
      <c r="E125" s="202" t="s">
        <v>839</v>
      </c>
      <c r="F125" s="201" t="s">
        <v>75</v>
      </c>
      <c r="G125" s="201">
        <v>100</v>
      </c>
      <c r="H125" s="202" t="s">
        <v>565</v>
      </c>
      <c r="I125" s="202" t="s">
        <v>1276</v>
      </c>
      <c r="J125" s="202" t="s">
        <v>1395</v>
      </c>
    </row>
    <row r="126" spans="2:10">
      <c r="B126" s="196" t="s">
        <v>47</v>
      </c>
      <c r="C126" s="195" t="s">
        <v>83</v>
      </c>
      <c r="D126" s="195" t="s">
        <v>284</v>
      </c>
      <c r="E126" s="195"/>
      <c r="F126" s="196"/>
      <c r="G126" s="196"/>
      <c r="H126" s="195"/>
      <c r="I126" s="195"/>
      <c r="J126" s="195"/>
    </row>
    <row r="127" spans="2:10" ht="165.75">
      <c r="B127" s="201" t="s">
        <v>285</v>
      </c>
      <c r="C127" s="202" t="s">
        <v>86</v>
      </c>
      <c r="D127" s="202" t="s">
        <v>840</v>
      </c>
      <c r="E127" s="202" t="s">
        <v>841</v>
      </c>
      <c r="F127" s="201" t="s">
        <v>75</v>
      </c>
      <c r="G127" s="201">
        <v>100</v>
      </c>
      <c r="H127" s="202" t="s">
        <v>566</v>
      </c>
      <c r="I127" s="202" t="s">
        <v>1277</v>
      </c>
      <c r="J127" s="202" t="s">
        <v>1396</v>
      </c>
    </row>
    <row r="128" spans="2:10" ht="165.75">
      <c r="B128" s="201" t="s">
        <v>287</v>
      </c>
      <c r="C128" s="202" t="s">
        <v>86</v>
      </c>
      <c r="D128" s="202" t="s">
        <v>842</v>
      </c>
      <c r="E128" s="202" t="s">
        <v>843</v>
      </c>
      <c r="F128" s="201" t="s">
        <v>75</v>
      </c>
      <c r="G128" s="201">
        <v>100</v>
      </c>
      <c r="H128" s="202" t="s">
        <v>567</v>
      </c>
      <c r="I128" s="202" t="s">
        <v>1278</v>
      </c>
      <c r="J128" s="202" t="s">
        <v>1396</v>
      </c>
    </row>
    <row r="129" spans="2:10">
      <c r="B129" s="196" t="s">
        <v>48</v>
      </c>
      <c r="C129" s="195" t="s">
        <v>102</v>
      </c>
      <c r="D129" s="195" t="s">
        <v>289</v>
      </c>
      <c r="E129" s="195"/>
      <c r="F129" s="196"/>
      <c r="G129" s="196"/>
      <c r="H129" s="195"/>
      <c r="I129" s="195"/>
      <c r="J129" s="195"/>
    </row>
    <row r="130" spans="2:10" ht="153">
      <c r="B130" s="184" t="s">
        <v>290</v>
      </c>
      <c r="C130" s="185" t="s">
        <v>105</v>
      </c>
      <c r="D130" s="185" t="s">
        <v>844</v>
      </c>
      <c r="E130" s="185" t="s">
        <v>845</v>
      </c>
      <c r="F130" s="184" t="s">
        <v>75</v>
      </c>
      <c r="G130" s="184">
        <v>100</v>
      </c>
      <c r="H130" s="185" t="s">
        <v>568</v>
      </c>
      <c r="I130" s="185" t="s">
        <v>1279</v>
      </c>
      <c r="J130" s="185" t="s">
        <v>1397</v>
      </c>
    </row>
    <row r="131" spans="2:10" ht="153">
      <c r="B131" s="184" t="s">
        <v>292</v>
      </c>
      <c r="C131" s="185" t="s">
        <v>105</v>
      </c>
      <c r="D131" s="185" t="s">
        <v>846</v>
      </c>
      <c r="E131" s="185" t="s">
        <v>847</v>
      </c>
      <c r="F131" s="184" t="s">
        <v>82</v>
      </c>
      <c r="G131" s="184">
        <v>0</v>
      </c>
      <c r="H131" s="185" t="s">
        <v>569</v>
      </c>
      <c r="I131" s="185" t="s">
        <v>1280</v>
      </c>
      <c r="J131" s="185" t="s">
        <v>1398</v>
      </c>
    </row>
    <row r="132" spans="2:10" ht="153">
      <c r="B132" s="184" t="s">
        <v>294</v>
      </c>
      <c r="C132" s="185" t="s">
        <v>105</v>
      </c>
      <c r="D132" s="185" t="s">
        <v>848</v>
      </c>
      <c r="E132" s="185" t="s">
        <v>849</v>
      </c>
      <c r="F132" s="184" t="s">
        <v>75</v>
      </c>
      <c r="G132" s="184">
        <v>100</v>
      </c>
      <c r="H132" s="185" t="s">
        <v>570</v>
      </c>
      <c r="I132" s="185" t="s">
        <v>1281</v>
      </c>
      <c r="J132" s="185" t="s">
        <v>1399</v>
      </c>
    </row>
    <row r="133" spans="2:10" ht="153">
      <c r="B133" s="184" t="s">
        <v>296</v>
      </c>
      <c r="C133" s="185" t="s">
        <v>105</v>
      </c>
      <c r="D133" s="185" t="s">
        <v>850</v>
      </c>
      <c r="E133" s="185" t="s">
        <v>851</v>
      </c>
      <c r="F133" s="184" t="s">
        <v>75</v>
      </c>
      <c r="G133" s="184">
        <v>100</v>
      </c>
      <c r="H133" s="185" t="s">
        <v>571</v>
      </c>
      <c r="I133" s="185" t="s">
        <v>1282</v>
      </c>
      <c r="J133" s="185" t="s">
        <v>1400</v>
      </c>
    </row>
    <row r="134" spans="2:10">
      <c r="B134" s="196" t="s">
        <v>49</v>
      </c>
      <c r="C134" s="195" t="s">
        <v>83</v>
      </c>
      <c r="D134" s="195" t="s">
        <v>298</v>
      </c>
      <c r="E134" s="195"/>
      <c r="F134" s="196"/>
      <c r="G134" s="196"/>
      <c r="H134" s="195"/>
      <c r="I134" s="195"/>
      <c r="J134" s="195"/>
    </row>
    <row r="135" spans="2:10" ht="165.75">
      <c r="B135" s="184" t="s">
        <v>299</v>
      </c>
      <c r="C135" s="185" t="s">
        <v>86</v>
      </c>
      <c r="D135" s="185" t="s">
        <v>852</v>
      </c>
      <c r="E135" s="185" t="s">
        <v>853</v>
      </c>
      <c r="F135" s="184" t="s">
        <v>75</v>
      </c>
      <c r="G135" s="184">
        <v>100</v>
      </c>
      <c r="H135" s="185" t="s">
        <v>572</v>
      </c>
      <c r="I135" s="185" t="s">
        <v>1283</v>
      </c>
      <c r="J135" s="185" t="s">
        <v>1401</v>
      </c>
    </row>
    <row r="136" spans="2:10" ht="165.75">
      <c r="B136" s="184" t="s">
        <v>301</v>
      </c>
      <c r="C136" s="185" t="s">
        <v>86</v>
      </c>
      <c r="D136" s="185" t="s">
        <v>854</v>
      </c>
      <c r="E136" s="185" t="s">
        <v>855</v>
      </c>
      <c r="F136" s="184" t="s">
        <v>75</v>
      </c>
      <c r="G136" s="184">
        <v>100</v>
      </c>
      <c r="H136" s="185" t="s">
        <v>573</v>
      </c>
      <c r="I136" s="185" t="s">
        <v>1284</v>
      </c>
      <c r="J136" s="185" t="s">
        <v>1402</v>
      </c>
    </row>
    <row r="137" spans="2:10" ht="140.25">
      <c r="B137" s="184" t="s">
        <v>303</v>
      </c>
      <c r="C137" s="185" t="s">
        <v>86</v>
      </c>
      <c r="D137" s="185" t="s">
        <v>856</v>
      </c>
      <c r="E137" s="185" t="s">
        <v>857</v>
      </c>
      <c r="F137" s="184" t="s">
        <v>75</v>
      </c>
      <c r="G137" s="184">
        <v>100</v>
      </c>
      <c r="H137" s="185" t="s">
        <v>574</v>
      </c>
      <c r="I137" s="185" t="s">
        <v>1285</v>
      </c>
      <c r="J137" s="185" t="s">
        <v>1403</v>
      </c>
    </row>
    <row r="138" spans="2:10" ht="165.75">
      <c r="B138" s="184" t="s">
        <v>305</v>
      </c>
      <c r="C138" s="185" t="s">
        <v>86</v>
      </c>
      <c r="D138" s="185" t="s">
        <v>858</v>
      </c>
      <c r="E138" s="185" t="s">
        <v>859</v>
      </c>
      <c r="F138" s="184" t="s">
        <v>75</v>
      </c>
      <c r="G138" s="184">
        <v>100</v>
      </c>
      <c r="H138" s="185" t="s">
        <v>575</v>
      </c>
      <c r="I138" s="185" t="s">
        <v>1286</v>
      </c>
      <c r="J138" s="185" t="s">
        <v>1404</v>
      </c>
    </row>
    <row r="139" spans="2:10" ht="25.5">
      <c r="B139" s="205" t="s">
        <v>50</v>
      </c>
      <c r="C139" s="206" t="s">
        <v>83</v>
      </c>
      <c r="D139" s="206" t="s">
        <v>307</v>
      </c>
      <c r="E139" s="195"/>
      <c r="F139" s="196"/>
      <c r="G139" s="196"/>
      <c r="H139" s="195"/>
      <c r="I139" s="195"/>
      <c r="J139" s="195"/>
    </row>
    <row r="140" spans="2:10" ht="165.75">
      <c r="B140" s="184" t="s">
        <v>308</v>
      </c>
      <c r="C140" s="185" t="s">
        <v>86</v>
      </c>
      <c r="D140" s="185" t="s">
        <v>860</v>
      </c>
      <c r="E140" s="185" t="s">
        <v>861</v>
      </c>
      <c r="F140" s="184" t="s">
        <v>82</v>
      </c>
      <c r="G140" s="184">
        <v>80</v>
      </c>
      <c r="H140" s="185" t="s">
        <v>576</v>
      </c>
      <c r="I140" s="185" t="s">
        <v>1287</v>
      </c>
      <c r="J140" s="185" t="s">
        <v>1395</v>
      </c>
    </row>
    <row r="141" spans="2:10" ht="178.5">
      <c r="B141" s="184" t="s">
        <v>310</v>
      </c>
      <c r="C141" s="185" t="s">
        <v>86</v>
      </c>
      <c r="D141" s="185" t="s">
        <v>862</v>
      </c>
      <c r="E141" s="185" t="s">
        <v>863</v>
      </c>
      <c r="F141" s="184" t="s">
        <v>82</v>
      </c>
      <c r="G141" s="184">
        <v>80</v>
      </c>
      <c r="H141" s="185" t="s">
        <v>577</v>
      </c>
      <c r="I141" s="185" t="s">
        <v>1288</v>
      </c>
      <c r="J141" s="185" t="s">
        <v>1395</v>
      </c>
    </row>
    <row r="142" spans="2:10" ht="178.5">
      <c r="B142" s="184" t="s">
        <v>312</v>
      </c>
      <c r="C142" s="185" t="s">
        <v>86</v>
      </c>
      <c r="D142" s="185" t="s">
        <v>864</v>
      </c>
      <c r="E142" s="185" t="s">
        <v>865</v>
      </c>
      <c r="F142" s="184" t="s">
        <v>82</v>
      </c>
      <c r="G142" s="184">
        <v>80</v>
      </c>
      <c r="H142" s="185" t="s">
        <v>578</v>
      </c>
      <c r="I142" s="185" t="s">
        <v>1289</v>
      </c>
      <c r="J142" s="185" t="s">
        <v>1395</v>
      </c>
    </row>
    <row r="143" spans="2:10" ht="165.75">
      <c r="B143" s="184" t="s">
        <v>314</v>
      </c>
      <c r="C143" s="185" t="s">
        <v>86</v>
      </c>
      <c r="D143" s="185" t="s">
        <v>866</v>
      </c>
      <c r="E143" s="185" t="s">
        <v>867</v>
      </c>
      <c r="F143" s="184" t="s">
        <v>82</v>
      </c>
      <c r="G143" s="184">
        <v>80</v>
      </c>
      <c r="H143" s="185" t="s">
        <v>579</v>
      </c>
      <c r="I143" s="185" t="s">
        <v>1290</v>
      </c>
      <c r="J143" s="185" t="s">
        <v>1395</v>
      </c>
    </row>
    <row r="144" spans="2:10" ht="178.5">
      <c r="B144" s="184" t="s">
        <v>316</v>
      </c>
      <c r="C144" s="185" t="s">
        <v>86</v>
      </c>
      <c r="D144" s="185" t="s">
        <v>868</v>
      </c>
      <c r="E144" s="185" t="s">
        <v>869</v>
      </c>
      <c r="F144" s="184" t="s">
        <v>82</v>
      </c>
      <c r="G144" s="184">
        <v>80</v>
      </c>
      <c r="H144" s="185" t="s">
        <v>580</v>
      </c>
      <c r="I144" s="185" t="s">
        <v>1291</v>
      </c>
      <c r="J144" s="185" t="s">
        <v>1395</v>
      </c>
    </row>
    <row r="145" spans="2:10">
      <c r="B145" s="196" t="s">
        <v>51</v>
      </c>
      <c r="C145" s="195" t="s">
        <v>83</v>
      </c>
      <c r="D145" s="195" t="s">
        <v>318</v>
      </c>
      <c r="E145" s="195"/>
      <c r="F145" s="196"/>
      <c r="G145" s="196"/>
      <c r="H145" s="195"/>
      <c r="I145" s="195"/>
      <c r="J145" s="195"/>
    </row>
    <row r="146" spans="2:10" ht="102">
      <c r="B146" s="184" t="s">
        <v>319</v>
      </c>
      <c r="C146" s="185" t="s">
        <v>86</v>
      </c>
      <c r="D146" s="185" t="s">
        <v>870</v>
      </c>
      <c r="E146" s="185" t="s">
        <v>871</v>
      </c>
      <c r="F146" s="184" t="s">
        <v>82</v>
      </c>
      <c r="G146" s="184">
        <v>0</v>
      </c>
      <c r="H146" s="185" t="s">
        <v>581</v>
      </c>
      <c r="I146" s="185" t="s">
        <v>1292</v>
      </c>
      <c r="J146" s="185" t="s">
        <v>1405</v>
      </c>
    </row>
    <row r="147" spans="2:10" ht="140.25">
      <c r="B147" s="184" t="s">
        <v>321</v>
      </c>
      <c r="C147" s="185" t="s">
        <v>86</v>
      </c>
      <c r="D147" s="185" t="s">
        <v>872</v>
      </c>
      <c r="E147" s="185" t="s">
        <v>873</v>
      </c>
      <c r="F147" s="184" t="s">
        <v>75</v>
      </c>
      <c r="G147" s="184">
        <v>100</v>
      </c>
      <c r="H147" s="185" t="s">
        <v>582</v>
      </c>
      <c r="I147" s="185" t="s">
        <v>1293</v>
      </c>
      <c r="J147" s="185" t="s">
        <v>1406</v>
      </c>
    </row>
    <row r="148" spans="2:10">
      <c r="B148" s="198">
        <v>2</v>
      </c>
      <c r="C148" s="199" t="s">
        <v>70</v>
      </c>
      <c r="D148" s="199" t="s">
        <v>323</v>
      </c>
      <c r="E148" s="199"/>
      <c r="F148" s="198"/>
      <c r="G148" s="200"/>
      <c r="H148" s="199"/>
      <c r="I148" s="199"/>
      <c r="J148" s="199"/>
    </row>
    <row r="149" spans="2:10">
      <c r="B149" s="186">
        <v>2.1</v>
      </c>
      <c r="C149" s="187" t="s">
        <v>1044</v>
      </c>
      <c r="D149" s="187" t="s">
        <v>324</v>
      </c>
      <c r="E149" s="187"/>
      <c r="F149" s="186"/>
      <c r="G149" s="188"/>
      <c r="H149" s="187"/>
      <c r="I149" s="187"/>
      <c r="J149" s="187"/>
    </row>
    <row r="150" spans="2:10">
      <c r="B150" s="194" t="s">
        <v>52</v>
      </c>
      <c r="C150" s="195" t="s">
        <v>83</v>
      </c>
      <c r="D150" s="195" t="s">
        <v>325</v>
      </c>
      <c r="E150" s="195"/>
      <c r="F150" s="194"/>
      <c r="G150" s="196"/>
      <c r="H150" s="195"/>
      <c r="I150" s="195"/>
      <c r="J150" s="195"/>
    </row>
    <row r="151" spans="2:10" ht="114.75">
      <c r="B151" s="184" t="s">
        <v>326</v>
      </c>
      <c r="C151" s="185" t="s">
        <v>86</v>
      </c>
      <c r="D151" s="185" t="s">
        <v>874</v>
      </c>
      <c r="E151" s="185" t="s">
        <v>875</v>
      </c>
      <c r="F151" s="184" t="s">
        <v>82</v>
      </c>
      <c r="G151" s="184">
        <v>0</v>
      </c>
      <c r="H151" s="185" t="s">
        <v>583</v>
      </c>
      <c r="I151" s="185" t="s">
        <v>1294</v>
      </c>
      <c r="J151" s="185" t="s">
        <v>1407</v>
      </c>
    </row>
    <row r="152" spans="2:10" ht="140.25">
      <c r="B152" s="184" t="s">
        <v>328</v>
      </c>
      <c r="C152" s="185" t="s">
        <v>86</v>
      </c>
      <c r="D152" s="185" t="s">
        <v>876</v>
      </c>
      <c r="E152" s="185" t="s">
        <v>877</v>
      </c>
      <c r="F152" s="184" t="s">
        <v>79</v>
      </c>
      <c r="G152" s="184">
        <v>0</v>
      </c>
      <c r="H152" s="185" t="s">
        <v>583</v>
      </c>
      <c r="I152" s="185" t="s">
        <v>1295</v>
      </c>
      <c r="J152" s="185" t="s">
        <v>1407</v>
      </c>
    </row>
    <row r="153" spans="2:10" ht="191.25">
      <c r="B153" s="184" t="s">
        <v>330</v>
      </c>
      <c r="C153" s="185" t="s">
        <v>86</v>
      </c>
      <c r="D153" s="185" t="s">
        <v>878</v>
      </c>
      <c r="E153" s="185" t="s">
        <v>879</v>
      </c>
      <c r="F153" s="184" t="s">
        <v>332</v>
      </c>
      <c r="G153" s="184">
        <v>0</v>
      </c>
      <c r="H153" s="185" t="s">
        <v>583</v>
      </c>
      <c r="I153" s="185" t="s">
        <v>1295</v>
      </c>
      <c r="J153" s="185" t="s">
        <v>1407</v>
      </c>
    </row>
    <row r="154" spans="2:10" ht="165.75">
      <c r="B154" s="184" t="s">
        <v>333</v>
      </c>
      <c r="C154" s="185" t="s">
        <v>86</v>
      </c>
      <c r="D154" s="185" t="s">
        <v>880</v>
      </c>
      <c r="E154" s="185" t="s">
        <v>881</v>
      </c>
      <c r="F154" s="184" t="s">
        <v>90</v>
      </c>
      <c r="G154" s="184">
        <v>0</v>
      </c>
      <c r="H154" s="185" t="s">
        <v>583</v>
      </c>
      <c r="I154" s="185" t="s">
        <v>1295</v>
      </c>
      <c r="J154" s="185" t="s">
        <v>1407</v>
      </c>
    </row>
    <row r="155" spans="2:10">
      <c r="B155" s="194" t="s">
        <v>53</v>
      </c>
      <c r="C155" s="195" t="s">
        <v>102</v>
      </c>
      <c r="D155" s="195" t="s">
        <v>335</v>
      </c>
      <c r="E155" s="195"/>
      <c r="F155" s="194"/>
      <c r="G155" s="196"/>
      <c r="H155" s="195"/>
      <c r="I155" s="195"/>
      <c r="J155" s="195"/>
    </row>
    <row r="156" spans="2:10" ht="127.5">
      <c r="B156" s="184" t="s">
        <v>336</v>
      </c>
      <c r="C156" s="185" t="s">
        <v>105</v>
      </c>
      <c r="D156" s="185" t="s">
        <v>882</v>
      </c>
      <c r="E156" s="185" t="s">
        <v>883</v>
      </c>
      <c r="F156" s="184" t="s">
        <v>75</v>
      </c>
      <c r="G156" s="184">
        <v>100</v>
      </c>
      <c r="H156" s="185" t="s">
        <v>584</v>
      </c>
      <c r="I156" s="185" t="s">
        <v>1296</v>
      </c>
      <c r="J156" s="185" t="s">
        <v>1400</v>
      </c>
    </row>
    <row r="157" spans="2:10" ht="153">
      <c r="B157" s="184" t="s">
        <v>338</v>
      </c>
      <c r="C157" s="185" t="s">
        <v>105</v>
      </c>
      <c r="D157" s="185" t="s">
        <v>884</v>
      </c>
      <c r="E157" s="185" t="s">
        <v>885</v>
      </c>
      <c r="F157" s="184" t="s">
        <v>75</v>
      </c>
      <c r="G157" s="184">
        <v>100</v>
      </c>
      <c r="H157" s="185" t="s">
        <v>585</v>
      </c>
      <c r="I157" s="185" t="s">
        <v>1297</v>
      </c>
      <c r="J157" s="185" t="s">
        <v>1400</v>
      </c>
    </row>
    <row r="158" spans="2:10">
      <c r="B158" s="194" t="s">
        <v>54</v>
      </c>
      <c r="C158" s="195" t="s">
        <v>83</v>
      </c>
      <c r="D158" s="195" t="s">
        <v>340</v>
      </c>
      <c r="E158" s="195"/>
      <c r="F158" s="194"/>
      <c r="G158" s="196"/>
      <c r="H158" s="195"/>
      <c r="I158" s="195"/>
      <c r="J158" s="195"/>
    </row>
    <row r="159" spans="2:10" ht="140.25">
      <c r="B159" s="184" t="s">
        <v>341</v>
      </c>
      <c r="C159" s="185" t="s">
        <v>86</v>
      </c>
      <c r="D159" s="185" t="s">
        <v>886</v>
      </c>
      <c r="E159" s="185" t="s">
        <v>887</v>
      </c>
      <c r="F159" s="184" t="s">
        <v>75</v>
      </c>
      <c r="G159" s="184">
        <v>100</v>
      </c>
      <c r="H159" s="185" t="s">
        <v>586</v>
      </c>
      <c r="I159" s="185" t="s">
        <v>1298</v>
      </c>
      <c r="J159" s="185" t="s">
        <v>1372</v>
      </c>
    </row>
    <row r="160" spans="2:10" ht="153">
      <c r="B160" s="184" t="s">
        <v>343</v>
      </c>
      <c r="C160" s="185" t="s">
        <v>86</v>
      </c>
      <c r="D160" s="185" t="s">
        <v>888</v>
      </c>
      <c r="E160" s="185" t="s">
        <v>889</v>
      </c>
      <c r="F160" s="184" t="s">
        <v>79</v>
      </c>
      <c r="G160" s="184">
        <v>0</v>
      </c>
      <c r="H160" s="185" t="s">
        <v>587</v>
      </c>
      <c r="I160" s="185" t="s">
        <v>1299</v>
      </c>
      <c r="J160" s="185" t="s">
        <v>1359</v>
      </c>
    </row>
    <row r="161" spans="2:10">
      <c r="B161" s="194" t="s">
        <v>55</v>
      </c>
      <c r="C161" s="195" t="s">
        <v>83</v>
      </c>
      <c r="D161" s="195" t="s">
        <v>345</v>
      </c>
      <c r="E161" s="195"/>
      <c r="F161" s="194"/>
      <c r="G161" s="196"/>
      <c r="H161" s="195"/>
      <c r="I161" s="195"/>
      <c r="J161" s="195"/>
    </row>
    <row r="162" spans="2:10" ht="127.5">
      <c r="B162" s="184" t="s">
        <v>346</v>
      </c>
      <c r="C162" s="185" t="s">
        <v>86</v>
      </c>
      <c r="D162" s="185" t="s">
        <v>890</v>
      </c>
      <c r="E162" s="185" t="s">
        <v>891</v>
      </c>
      <c r="F162" s="184" t="s">
        <v>75</v>
      </c>
      <c r="G162" s="184">
        <v>100</v>
      </c>
      <c r="H162" s="185" t="s">
        <v>588</v>
      </c>
      <c r="I162" s="185" t="s">
        <v>1300</v>
      </c>
      <c r="J162" s="185" t="s">
        <v>1408</v>
      </c>
    </row>
    <row r="163" spans="2:10" ht="127.5">
      <c r="B163" s="184" t="s">
        <v>348</v>
      </c>
      <c r="C163" s="185" t="s">
        <v>86</v>
      </c>
      <c r="D163" s="185" t="s">
        <v>892</v>
      </c>
      <c r="E163" s="185" t="s">
        <v>893</v>
      </c>
      <c r="F163" s="184" t="s">
        <v>75</v>
      </c>
      <c r="G163" s="184">
        <v>100</v>
      </c>
      <c r="H163" s="185" t="s">
        <v>589</v>
      </c>
      <c r="I163" s="185" t="s">
        <v>1301</v>
      </c>
      <c r="J163" s="185" t="s">
        <v>1409</v>
      </c>
    </row>
    <row r="164" spans="2:10" ht="114.75">
      <c r="B164" s="184" t="s">
        <v>350</v>
      </c>
      <c r="C164" s="185" t="s">
        <v>86</v>
      </c>
      <c r="D164" s="185" t="s">
        <v>894</v>
      </c>
      <c r="E164" s="185" t="s">
        <v>895</v>
      </c>
      <c r="F164" s="184" t="s">
        <v>75</v>
      </c>
      <c r="G164" s="184">
        <v>100</v>
      </c>
      <c r="H164" s="185" t="s">
        <v>590</v>
      </c>
      <c r="I164" s="185" t="s">
        <v>1302</v>
      </c>
      <c r="J164" s="185" t="s">
        <v>1409</v>
      </c>
    </row>
    <row r="165" spans="2:10" ht="127.5">
      <c r="B165" s="184" t="s">
        <v>352</v>
      </c>
      <c r="C165" s="185" t="s">
        <v>86</v>
      </c>
      <c r="D165" s="185" t="s">
        <v>896</v>
      </c>
      <c r="E165" s="185" t="s">
        <v>897</v>
      </c>
      <c r="F165" s="184" t="s">
        <v>75</v>
      </c>
      <c r="G165" s="184">
        <v>100</v>
      </c>
      <c r="H165" s="185" t="s">
        <v>591</v>
      </c>
      <c r="I165" s="185" t="s">
        <v>1303</v>
      </c>
      <c r="J165" s="185" t="s">
        <v>1372</v>
      </c>
    </row>
    <row r="166" spans="2:10">
      <c r="B166" s="194" t="s">
        <v>56</v>
      </c>
      <c r="C166" s="195" t="s">
        <v>83</v>
      </c>
      <c r="D166" s="195" t="s">
        <v>354</v>
      </c>
      <c r="E166" s="195"/>
      <c r="F166" s="194"/>
      <c r="G166" s="196"/>
      <c r="H166" s="195"/>
      <c r="I166" s="195"/>
      <c r="J166" s="195"/>
    </row>
    <row r="167" spans="2:10" ht="178.5">
      <c r="B167" s="184" t="s">
        <v>355</v>
      </c>
      <c r="C167" s="185" t="s">
        <v>86</v>
      </c>
      <c r="D167" s="185" t="s">
        <v>898</v>
      </c>
      <c r="E167" s="185" t="s">
        <v>899</v>
      </c>
      <c r="F167" s="184" t="s">
        <v>75</v>
      </c>
      <c r="G167" s="184">
        <v>100</v>
      </c>
      <c r="H167" s="185" t="s">
        <v>592</v>
      </c>
      <c r="I167" s="185" t="s">
        <v>1304</v>
      </c>
      <c r="J167" s="185" t="s">
        <v>1409</v>
      </c>
    </row>
    <row r="168" spans="2:10" ht="140.25">
      <c r="B168" s="184" t="s">
        <v>357</v>
      </c>
      <c r="C168" s="185" t="s">
        <v>86</v>
      </c>
      <c r="D168" s="185" t="s">
        <v>900</v>
      </c>
      <c r="E168" s="185" t="s">
        <v>901</v>
      </c>
      <c r="F168" s="184" t="s">
        <v>75</v>
      </c>
      <c r="G168" s="184">
        <v>100</v>
      </c>
      <c r="H168" s="185" t="s">
        <v>593</v>
      </c>
      <c r="I168" s="185" t="s">
        <v>1305</v>
      </c>
      <c r="J168" s="185" t="s">
        <v>1409</v>
      </c>
    </row>
    <row r="169" spans="2:10">
      <c r="B169" s="186">
        <v>2.2000000000000002</v>
      </c>
      <c r="C169" s="197" t="s">
        <v>1044</v>
      </c>
      <c r="D169" s="197" t="s">
        <v>359</v>
      </c>
      <c r="E169" s="197"/>
      <c r="F169" s="186"/>
      <c r="G169" s="186"/>
      <c r="H169" s="197"/>
      <c r="I169" s="197"/>
      <c r="J169" s="197"/>
    </row>
    <row r="170" spans="2:10" ht="127.5">
      <c r="B170" s="184" t="s">
        <v>360</v>
      </c>
      <c r="C170" s="185" t="s">
        <v>491</v>
      </c>
      <c r="D170" s="185" t="s">
        <v>902</v>
      </c>
      <c r="E170" s="185" t="s">
        <v>903</v>
      </c>
      <c r="F170" s="184" t="s">
        <v>82</v>
      </c>
      <c r="G170" s="184" t="s">
        <v>76</v>
      </c>
      <c r="H170" s="185" t="s">
        <v>594</v>
      </c>
      <c r="I170" s="185" t="s">
        <v>1306</v>
      </c>
      <c r="J170" s="185" t="s">
        <v>1400</v>
      </c>
    </row>
    <row r="171" spans="2:10" ht="127.5">
      <c r="B171" s="184" t="s">
        <v>362</v>
      </c>
      <c r="C171" s="185" t="s">
        <v>491</v>
      </c>
      <c r="D171" s="185" t="s">
        <v>904</v>
      </c>
      <c r="E171" s="185" t="s">
        <v>905</v>
      </c>
      <c r="F171" s="184" t="s">
        <v>79</v>
      </c>
      <c r="G171" s="184" t="s">
        <v>76</v>
      </c>
      <c r="H171" s="185" t="s">
        <v>493</v>
      </c>
      <c r="I171" s="185" t="s">
        <v>1307</v>
      </c>
      <c r="J171" s="185" t="s">
        <v>1400</v>
      </c>
    </row>
    <row r="172" spans="2:10" ht="127.5">
      <c r="B172" s="184" t="s">
        <v>364</v>
      </c>
      <c r="C172" s="185" t="s">
        <v>491</v>
      </c>
      <c r="D172" s="185" t="s">
        <v>906</v>
      </c>
      <c r="E172" s="185" t="s">
        <v>907</v>
      </c>
      <c r="F172" s="184" t="s">
        <v>79</v>
      </c>
      <c r="G172" s="184" t="s">
        <v>76</v>
      </c>
      <c r="H172" s="185" t="s">
        <v>493</v>
      </c>
      <c r="I172" s="185" t="s">
        <v>1307</v>
      </c>
      <c r="J172" s="185" t="s">
        <v>1400</v>
      </c>
    </row>
    <row r="173" spans="2:10">
      <c r="B173" s="194" t="s">
        <v>57</v>
      </c>
      <c r="C173" s="195" t="s">
        <v>102</v>
      </c>
      <c r="D173" s="195" t="s">
        <v>366</v>
      </c>
      <c r="E173" s="195"/>
      <c r="F173" s="194"/>
      <c r="G173" s="196"/>
      <c r="H173" s="195"/>
      <c r="I173" s="195"/>
      <c r="J173" s="195"/>
    </row>
    <row r="174" spans="2:10" ht="153">
      <c r="B174" s="184" t="s">
        <v>367</v>
      </c>
      <c r="C174" s="185" t="s">
        <v>105</v>
      </c>
      <c r="D174" s="185" t="s">
        <v>908</v>
      </c>
      <c r="E174" s="185" t="s">
        <v>909</v>
      </c>
      <c r="F174" s="184" t="s">
        <v>90</v>
      </c>
      <c r="G174" s="184" t="s">
        <v>76</v>
      </c>
      <c r="H174" s="185" t="s">
        <v>493</v>
      </c>
      <c r="I174" s="185" t="s">
        <v>1307</v>
      </c>
      <c r="J174" s="185" t="s">
        <v>1400</v>
      </c>
    </row>
    <row r="175" spans="2:10">
      <c r="B175" s="194" t="s">
        <v>58</v>
      </c>
      <c r="C175" s="195" t="s">
        <v>102</v>
      </c>
      <c r="D175" s="195" t="s">
        <v>369</v>
      </c>
      <c r="E175" s="195"/>
      <c r="F175" s="194"/>
      <c r="G175" s="196"/>
      <c r="H175" s="195"/>
      <c r="I175" s="195"/>
      <c r="J175" s="195"/>
    </row>
    <row r="176" spans="2:10" ht="165.75">
      <c r="B176" s="184" t="s">
        <v>370</v>
      </c>
      <c r="C176" s="185" t="s">
        <v>105</v>
      </c>
      <c r="D176" s="185" t="s">
        <v>910</v>
      </c>
      <c r="E176" s="185" t="s">
        <v>911</v>
      </c>
      <c r="F176" s="184" t="s">
        <v>90</v>
      </c>
      <c r="G176" s="184" t="s">
        <v>76</v>
      </c>
      <c r="H176" s="185" t="s">
        <v>493</v>
      </c>
      <c r="I176" s="185" t="s">
        <v>1307</v>
      </c>
      <c r="J176" s="185" t="s">
        <v>1400</v>
      </c>
    </row>
    <row r="177" spans="2:10" ht="127.5">
      <c r="B177" s="184" t="s">
        <v>372</v>
      </c>
      <c r="C177" s="185" t="s">
        <v>105</v>
      </c>
      <c r="D177" s="185" t="s">
        <v>912</v>
      </c>
      <c r="E177" s="185" t="s">
        <v>913</v>
      </c>
      <c r="F177" s="184" t="s">
        <v>79</v>
      </c>
      <c r="G177" s="184" t="s">
        <v>76</v>
      </c>
      <c r="H177" s="185" t="s">
        <v>493</v>
      </c>
      <c r="I177" s="185" t="s">
        <v>1307</v>
      </c>
      <c r="J177" s="185" t="s">
        <v>1400</v>
      </c>
    </row>
    <row r="178" spans="2:10">
      <c r="B178" s="194" t="s">
        <v>59</v>
      </c>
      <c r="C178" s="195" t="s">
        <v>83</v>
      </c>
      <c r="D178" s="195" t="s">
        <v>374</v>
      </c>
      <c r="E178" s="195"/>
      <c r="F178" s="194"/>
      <c r="G178" s="196"/>
      <c r="H178" s="195"/>
      <c r="I178" s="195"/>
      <c r="J178" s="195"/>
    </row>
    <row r="179" spans="2:10" ht="178.5">
      <c r="B179" s="184" t="s">
        <v>375</v>
      </c>
      <c r="C179" s="185" t="s">
        <v>86</v>
      </c>
      <c r="D179" s="185" t="s">
        <v>914</v>
      </c>
      <c r="E179" s="185" t="s">
        <v>915</v>
      </c>
      <c r="F179" s="184" t="s">
        <v>332</v>
      </c>
      <c r="G179" s="184" t="s">
        <v>76</v>
      </c>
      <c r="H179" s="185" t="s">
        <v>493</v>
      </c>
      <c r="I179" s="185" t="s">
        <v>1307</v>
      </c>
      <c r="J179" s="185" t="s">
        <v>1400</v>
      </c>
    </row>
    <row r="180" spans="2:10" ht="165.75">
      <c r="B180" s="184" t="s">
        <v>377</v>
      </c>
      <c r="C180" s="185" t="s">
        <v>86</v>
      </c>
      <c r="D180" s="185" t="s">
        <v>916</v>
      </c>
      <c r="E180" s="185" t="s">
        <v>917</v>
      </c>
      <c r="F180" s="184" t="s">
        <v>332</v>
      </c>
      <c r="G180" s="184" t="s">
        <v>76</v>
      </c>
      <c r="H180" s="185" t="s">
        <v>493</v>
      </c>
      <c r="I180" s="185" t="s">
        <v>1307</v>
      </c>
      <c r="J180" s="185" t="s">
        <v>1400</v>
      </c>
    </row>
    <row r="181" spans="2:10" ht="191.25">
      <c r="B181" s="184" t="s">
        <v>379</v>
      </c>
      <c r="C181" s="185" t="s">
        <v>86</v>
      </c>
      <c r="D181" s="185" t="s">
        <v>918</v>
      </c>
      <c r="E181" s="185" t="s">
        <v>919</v>
      </c>
      <c r="F181" s="184" t="s">
        <v>332</v>
      </c>
      <c r="G181" s="184" t="s">
        <v>76</v>
      </c>
      <c r="H181" s="185" t="s">
        <v>493</v>
      </c>
      <c r="I181" s="185" t="s">
        <v>1307</v>
      </c>
      <c r="J181" s="185" t="s">
        <v>1400</v>
      </c>
    </row>
    <row r="182" spans="2:10">
      <c r="B182" s="194" t="s">
        <v>60</v>
      </c>
      <c r="C182" s="195" t="s">
        <v>102</v>
      </c>
      <c r="D182" s="195" t="s">
        <v>381</v>
      </c>
      <c r="E182" s="195"/>
      <c r="F182" s="194"/>
      <c r="G182" s="196"/>
      <c r="H182" s="195"/>
      <c r="I182" s="195"/>
      <c r="J182" s="195"/>
    </row>
    <row r="183" spans="2:10" ht="153">
      <c r="B183" s="184" t="s">
        <v>382</v>
      </c>
      <c r="C183" s="185" t="s">
        <v>105</v>
      </c>
      <c r="D183" s="185" t="s">
        <v>920</v>
      </c>
      <c r="E183" s="185" t="s">
        <v>921</v>
      </c>
      <c r="F183" s="184" t="s">
        <v>90</v>
      </c>
      <c r="G183" s="184" t="s">
        <v>76</v>
      </c>
      <c r="H183" s="185" t="s">
        <v>493</v>
      </c>
      <c r="I183" s="185" t="s">
        <v>1307</v>
      </c>
      <c r="J183" s="185" t="s">
        <v>1400</v>
      </c>
    </row>
    <row r="184" spans="2:10">
      <c r="B184" s="194" t="s">
        <v>61</v>
      </c>
      <c r="C184" s="195" t="s">
        <v>83</v>
      </c>
      <c r="D184" s="195" t="s">
        <v>384</v>
      </c>
      <c r="E184" s="195"/>
      <c r="F184" s="194"/>
      <c r="G184" s="196"/>
      <c r="H184" s="195"/>
      <c r="I184" s="195"/>
      <c r="J184" s="195"/>
    </row>
    <row r="185" spans="2:10" ht="165.75">
      <c r="B185" s="184" t="s">
        <v>385</v>
      </c>
      <c r="C185" s="185" t="s">
        <v>86</v>
      </c>
      <c r="D185" s="185" t="s">
        <v>922</v>
      </c>
      <c r="E185" s="185" t="s">
        <v>923</v>
      </c>
      <c r="F185" s="184" t="s">
        <v>90</v>
      </c>
      <c r="G185" s="184" t="s">
        <v>76</v>
      </c>
      <c r="H185" s="185" t="s">
        <v>493</v>
      </c>
      <c r="I185" s="185" t="s">
        <v>1307</v>
      </c>
      <c r="J185" s="185" t="s">
        <v>1400</v>
      </c>
    </row>
    <row r="186" spans="2:10">
      <c r="B186" s="186">
        <v>2.2999999999999998</v>
      </c>
      <c r="C186" s="187" t="s">
        <v>1044</v>
      </c>
      <c r="D186" s="187" t="s">
        <v>387</v>
      </c>
      <c r="E186" s="187"/>
      <c r="F186" s="186"/>
      <c r="G186" s="188"/>
      <c r="H186" s="187"/>
      <c r="I186" s="187"/>
      <c r="J186" s="187"/>
    </row>
    <row r="187" spans="2:10" ht="114.75">
      <c r="B187" s="192" t="s">
        <v>388</v>
      </c>
      <c r="C187" s="193" t="s">
        <v>491</v>
      </c>
      <c r="D187" s="193" t="s">
        <v>924</v>
      </c>
      <c r="E187" s="193" t="s">
        <v>925</v>
      </c>
      <c r="F187" s="192" t="s">
        <v>75</v>
      </c>
      <c r="G187" s="192" t="s">
        <v>76</v>
      </c>
      <c r="H187" s="193" t="s">
        <v>595</v>
      </c>
      <c r="I187" s="193" t="s">
        <v>1308</v>
      </c>
      <c r="J187" s="193"/>
    </row>
    <row r="188" spans="2:10">
      <c r="B188" s="194" t="s">
        <v>62</v>
      </c>
      <c r="C188" s="195" t="s">
        <v>102</v>
      </c>
      <c r="D188" s="195" t="s">
        <v>390</v>
      </c>
      <c r="E188" s="195"/>
      <c r="F188" s="194"/>
      <c r="G188" s="196"/>
      <c r="H188" s="195"/>
      <c r="I188" s="195"/>
      <c r="J188" s="195"/>
    </row>
    <row r="189" spans="2:10" ht="153">
      <c r="B189" s="192" t="s">
        <v>391</v>
      </c>
      <c r="C189" s="193" t="s">
        <v>105</v>
      </c>
      <c r="D189" s="193" t="s">
        <v>926</v>
      </c>
      <c r="E189" s="193" t="s">
        <v>927</v>
      </c>
      <c r="F189" s="192" t="s">
        <v>75</v>
      </c>
      <c r="G189" s="192">
        <v>100</v>
      </c>
      <c r="H189" s="193" t="s">
        <v>596</v>
      </c>
      <c r="I189" s="193" t="s">
        <v>1309</v>
      </c>
      <c r="J189" s="193" t="s">
        <v>1400</v>
      </c>
    </row>
    <row r="190" spans="2:10" ht="165.75">
      <c r="B190" s="192" t="s">
        <v>393</v>
      </c>
      <c r="C190" s="193" t="s">
        <v>105</v>
      </c>
      <c r="D190" s="193" t="s">
        <v>928</v>
      </c>
      <c r="E190" s="193" t="s">
        <v>929</v>
      </c>
      <c r="F190" s="192" t="s">
        <v>75</v>
      </c>
      <c r="G190" s="192">
        <v>100</v>
      </c>
      <c r="H190" s="193" t="s">
        <v>597</v>
      </c>
      <c r="I190" s="193" t="s">
        <v>1310</v>
      </c>
      <c r="J190" s="193" t="s">
        <v>1410</v>
      </c>
    </row>
    <row r="191" spans="2:10" ht="140.25">
      <c r="B191" s="192" t="s">
        <v>395</v>
      </c>
      <c r="C191" s="193" t="s">
        <v>105</v>
      </c>
      <c r="D191" s="193" t="s">
        <v>930</v>
      </c>
      <c r="E191" s="193" t="s">
        <v>931</v>
      </c>
      <c r="F191" s="192" t="s">
        <v>75</v>
      </c>
      <c r="G191" s="192">
        <v>100</v>
      </c>
      <c r="H191" s="193" t="s">
        <v>598</v>
      </c>
      <c r="I191" s="193" t="s">
        <v>1311</v>
      </c>
      <c r="J191" s="193" t="s">
        <v>1411</v>
      </c>
    </row>
    <row r="192" spans="2:10">
      <c r="B192" s="194" t="s">
        <v>63</v>
      </c>
      <c r="C192" s="195" t="s">
        <v>83</v>
      </c>
      <c r="D192" s="195" t="s">
        <v>397</v>
      </c>
      <c r="E192" s="195"/>
      <c r="F192" s="194"/>
      <c r="G192" s="196"/>
      <c r="H192" s="195"/>
      <c r="I192" s="195"/>
      <c r="J192" s="195"/>
    </row>
    <row r="193" spans="2:10" ht="216.75">
      <c r="B193" s="192" t="s">
        <v>398</v>
      </c>
      <c r="C193" s="193" t="s">
        <v>86</v>
      </c>
      <c r="D193" s="193" t="s">
        <v>932</v>
      </c>
      <c r="E193" s="193" t="s">
        <v>933</v>
      </c>
      <c r="F193" s="192" t="s">
        <v>75</v>
      </c>
      <c r="G193" s="192">
        <v>100</v>
      </c>
      <c r="H193" s="193" t="s">
        <v>599</v>
      </c>
      <c r="I193" s="193" t="s">
        <v>1312</v>
      </c>
      <c r="J193" s="193" t="s">
        <v>1372</v>
      </c>
    </row>
    <row r="194" spans="2:10" ht="242.25">
      <c r="B194" s="192" t="s">
        <v>400</v>
      </c>
      <c r="C194" s="193" t="s">
        <v>86</v>
      </c>
      <c r="D194" s="193" t="s">
        <v>934</v>
      </c>
      <c r="E194" s="193" t="s">
        <v>935</v>
      </c>
      <c r="F194" s="192" t="s">
        <v>75</v>
      </c>
      <c r="G194" s="192">
        <v>100</v>
      </c>
      <c r="H194" s="193" t="s">
        <v>600</v>
      </c>
      <c r="I194" s="193" t="s">
        <v>1313</v>
      </c>
      <c r="J194" s="193" t="s">
        <v>1372</v>
      </c>
    </row>
    <row r="195" spans="2:10" ht="216.75">
      <c r="B195" s="192" t="s">
        <v>402</v>
      </c>
      <c r="C195" s="193" t="s">
        <v>86</v>
      </c>
      <c r="D195" s="193" t="s">
        <v>936</v>
      </c>
      <c r="E195" s="193" t="s">
        <v>937</v>
      </c>
      <c r="F195" s="192" t="s">
        <v>75</v>
      </c>
      <c r="G195" s="192">
        <v>100</v>
      </c>
      <c r="H195" s="193" t="s">
        <v>601</v>
      </c>
      <c r="I195" s="193" t="s">
        <v>1314</v>
      </c>
      <c r="J195" s="193" t="s">
        <v>1372</v>
      </c>
    </row>
    <row r="196" spans="2:10" ht="216.75">
      <c r="B196" s="192" t="s">
        <v>404</v>
      </c>
      <c r="C196" s="193" t="s">
        <v>86</v>
      </c>
      <c r="D196" s="193" t="s">
        <v>938</v>
      </c>
      <c r="E196" s="193" t="s">
        <v>939</v>
      </c>
      <c r="F196" s="192" t="s">
        <v>75</v>
      </c>
      <c r="G196" s="192">
        <v>100</v>
      </c>
      <c r="H196" s="193" t="s">
        <v>602</v>
      </c>
      <c r="I196" s="193" t="s">
        <v>1315</v>
      </c>
      <c r="J196" s="193" t="s">
        <v>1372</v>
      </c>
    </row>
    <row r="197" spans="2:10">
      <c r="B197" s="194" t="s">
        <v>64</v>
      </c>
      <c r="C197" s="195" t="s">
        <v>102</v>
      </c>
      <c r="D197" s="195" t="s">
        <v>406</v>
      </c>
      <c r="E197" s="195"/>
      <c r="F197" s="194"/>
      <c r="G197" s="196"/>
      <c r="H197" s="195"/>
      <c r="I197" s="195"/>
      <c r="J197" s="195"/>
    </row>
    <row r="198" spans="2:10" ht="153">
      <c r="B198" s="192" t="s">
        <v>407</v>
      </c>
      <c r="C198" s="193" t="s">
        <v>105</v>
      </c>
      <c r="D198" s="193" t="s">
        <v>940</v>
      </c>
      <c r="E198" s="193" t="s">
        <v>941</v>
      </c>
      <c r="F198" s="192" t="s">
        <v>75</v>
      </c>
      <c r="G198" s="192">
        <v>100</v>
      </c>
      <c r="H198" s="193" t="s">
        <v>603</v>
      </c>
      <c r="I198" s="193" t="s">
        <v>1316</v>
      </c>
      <c r="J198" s="193" t="s">
        <v>1411</v>
      </c>
    </row>
    <row r="199" spans="2:10" ht="153">
      <c r="B199" s="192" t="s">
        <v>409</v>
      </c>
      <c r="C199" s="193" t="s">
        <v>105</v>
      </c>
      <c r="D199" s="193" t="s">
        <v>942</v>
      </c>
      <c r="E199" s="193" t="s">
        <v>943</v>
      </c>
      <c r="F199" s="192" t="s">
        <v>75</v>
      </c>
      <c r="G199" s="192">
        <v>100</v>
      </c>
      <c r="H199" s="193" t="s">
        <v>604</v>
      </c>
      <c r="I199" s="193" t="s">
        <v>1317</v>
      </c>
      <c r="J199" s="193" t="s">
        <v>1411</v>
      </c>
    </row>
    <row r="200" spans="2:10">
      <c r="B200" s="194" t="s">
        <v>65</v>
      </c>
      <c r="C200" s="195" t="s">
        <v>83</v>
      </c>
      <c r="D200" s="195" t="s">
        <v>411</v>
      </c>
      <c r="E200" s="195"/>
      <c r="F200" s="194"/>
      <c r="G200" s="196"/>
      <c r="H200" s="195"/>
      <c r="I200" s="195"/>
      <c r="J200" s="195"/>
    </row>
    <row r="201" spans="2:10" ht="242.25">
      <c r="B201" s="192" t="s">
        <v>412</v>
      </c>
      <c r="C201" s="193" t="s">
        <v>86</v>
      </c>
      <c r="D201" s="193" t="s">
        <v>944</v>
      </c>
      <c r="E201" s="193" t="s">
        <v>945</v>
      </c>
      <c r="F201" s="192" t="s">
        <v>75</v>
      </c>
      <c r="G201" s="192">
        <v>100</v>
      </c>
      <c r="H201" s="193" t="s">
        <v>605</v>
      </c>
      <c r="I201" s="193" t="s">
        <v>1318</v>
      </c>
      <c r="J201" s="193" t="s">
        <v>1372</v>
      </c>
    </row>
    <row r="202" spans="2:10" ht="242.25">
      <c r="B202" s="192" t="s">
        <v>414</v>
      </c>
      <c r="C202" s="193" t="s">
        <v>86</v>
      </c>
      <c r="D202" s="193" t="s">
        <v>946</v>
      </c>
      <c r="E202" s="193" t="s">
        <v>947</v>
      </c>
      <c r="F202" s="192" t="s">
        <v>75</v>
      </c>
      <c r="G202" s="192">
        <v>100</v>
      </c>
      <c r="H202" s="193" t="s">
        <v>606</v>
      </c>
      <c r="I202" s="193" t="s">
        <v>1319</v>
      </c>
      <c r="J202" s="193" t="s">
        <v>1412</v>
      </c>
    </row>
    <row r="203" spans="2:10" ht="242.25">
      <c r="B203" s="192" t="s">
        <v>416</v>
      </c>
      <c r="C203" s="193" t="s">
        <v>86</v>
      </c>
      <c r="D203" s="193" t="s">
        <v>948</v>
      </c>
      <c r="E203" s="193" t="s">
        <v>949</v>
      </c>
      <c r="F203" s="192" t="s">
        <v>75</v>
      </c>
      <c r="G203" s="192">
        <v>100</v>
      </c>
      <c r="H203" s="193" t="s">
        <v>607</v>
      </c>
      <c r="I203" s="193" t="s">
        <v>1320</v>
      </c>
      <c r="J203" s="193" t="s">
        <v>1372</v>
      </c>
    </row>
    <row r="204" spans="2:10" ht="153">
      <c r="B204" s="192" t="s">
        <v>418</v>
      </c>
      <c r="C204" s="193" t="s">
        <v>86</v>
      </c>
      <c r="D204" s="193" t="s">
        <v>950</v>
      </c>
      <c r="E204" s="193" t="s">
        <v>951</v>
      </c>
      <c r="F204" s="192" t="s">
        <v>75</v>
      </c>
      <c r="G204" s="192">
        <v>100</v>
      </c>
      <c r="H204" s="193" t="s">
        <v>608</v>
      </c>
      <c r="I204" s="193" t="s">
        <v>1321</v>
      </c>
      <c r="J204" s="193" t="s">
        <v>1409</v>
      </c>
    </row>
    <row r="205" spans="2:10" ht="153">
      <c r="B205" s="192" t="s">
        <v>420</v>
      </c>
      <c r="C205" s="193" t="s">
        <v>86</v>
      </c>
      <c r="D205" s="193" t="s">
        <v>952</v>
      </c>
      <c r="E205" s="193" t="s">
        <v>953</v>
      </c>
      <c r="F205" s="192" t="s">
        <v>75</v>
      </c>
      <c r="G205" s="192">
        <v>100</v>
      </c>
      <c r="H205" s="193" t="s">
        <v>609</v>
      </c>
      <c r="I205" s="193" t="s">
        <v>1322</v>
      </c>
      <c r="J205" s="193" t="s">
        <v>1372</v>
      </c>
    </row>
    <row r="206" spans="2:10">
      <c r="B206" s="194" t="s">
        <v>66</v>
      </c>
      <c r="C206" s="195" t="s">
        <v>102</v>
      </c>
      <c r="D206" s="195" t="s">
        <v>422</v>
      </c>
      <c r="E206" s="195"/>
      <c r="F206" s="194"/>
      <c r="G206" s="196"/>
      <c r="H206" s="195"/>
      <c r="I206" s="195"/>
      <c r="J206" s="195"/>
    </row>
    <row r="207" spans="2:10" ht="127.5">
      <c r="B207" s="192" t="s">
        <v>423</v>
      </c>
      <c r="C207" s="193" t="s">
        <v>105</v>
      </c>
      <c r="D207" s="193" t="s">
        <v>954</v>
      </c>
      <c r="E207" s="193" t="s">
        <v>955</v>
      </c>
      <c r="F207" s="192" t="s">
        <v>75</v>
      </c>
      <c r="G207" s="192">
        <v>100</v>
      </c>
      <c r="H207" s="193" t="s">
        <v>610</v>
      </c>
      <c r="I207" s="193" t="s">
        <v>1323</v>
      </c>
      <c r="J207" s="193" t="s">
        <v>1410</v>
      </c>
    </row>
    <row r="208" spans="2:10" ht="140.25">
      <c r="B208" s="192" t="s">
        <v>425</v>
      </c>
      <c r="C208" s="193" t="s">
        <v>105</v>
      </c>
      <c r="D208" s="193" t="s">
        <v>956</v>
      </c>
      <c r="E208" s="193" t="s">
        <v>957</v>
      </c>
      <c r="F208" s="192" t="s">
        <v>75</v>
      </c>
      <c r="G208" s="192">
        <v>100</v>
      </c>
      <c r="H208" s="193" t="s">
        <v>611</v>
      </c>
      <c r="I208" s="193" t="s">
        <v>1324</v>
      </c>
      <c r="J208" s="193" t="s">
        <v>1410</v>
      </c>
    </row>
    <row r="209" spans="2:10" ht="140.25">
      <c r="B209" s="192" t="s">
        <v>427</v>
      </c>
      <c r="C209" s="193" t="s">
        <v>105</v>
      </c>
      <c r="D209" s="193" t="s">
        <v>958</v>
      </c>
      <c r="E209" s="193" t="s">
        <v>959</v>
      </c>
      <c r="F209" s="192" t="s">
        <v>75</v>
      </c>
      <c r="G209" s="192">
        <v>100</v>
      </c>
      <c r="H209" s="193" t="s">
        <v>612</v>
      </c>
      <c r="I209" s="193" t="s">
        <v>1325</v>
      </c>
      <c r="J209" s="193" t="s">
        <v>1400</v>
      </c>
    </row>
    <row r="210" spans="2:10" ht="140.25">
      <c r="B210" s="192" t="s">
        <v>429</v>
      </c>
      <c r="C210" s="193" t="s">
        <v>105</v>
      </c>
      <c r="D210" s="193" t="s">
        <v>960</v>
      </c>
      <c r="E210" s="193" t="s">
        <v>961</v>
      </c>
      <c r="F210" s="192" t="s">
        <v>75</v>
      </c>
      <c r="G210" s="192">
        <v>100</v>
      </c>
      <c r="H210" s="193" t="s">
        <v>613</v>
      </c>
      <c r="I210" s="193" t="s">
        <v>1326</v>
      </c>
      <c r="J210" s="193" t="s">
        <v>1410</v>
      </c>
    </row>
    <row r="211" spans="2:10">
      <c r="B211" s="194" t="s">
        <v>67</v>
      </c>
      <c r="C211" s="195" t="s">
        <v>83</v>
      </c>
      <c r="D211" s="195" t="s">
        <v>431</v>
      </c>
      <c r="E211" s="195"/>
      <c r="F211" s="194"/>
      <c r="G211" s="196"/>
      <c r="H211" s="195"/>
      <c r="I211" s="195"/>
      <c r="J211" s="195"/>
    </row>
    <row r="212" spans="2:10" ht="204">
      <c r="B212" s="192" t="s">
        <v>432</v>
      </c>
      <c r="C212" s="193" t="s">
        <v>86</v>
      </c>
      <c r="D212" s="193" t="s">
        <v>962</v>
      </c>
      <c r="E212" s="193" t="s">
        <v>963</v>
      </c>
      <c r="F212" s="192" t="s">
        <v>75</v>
      </c>
      <c r="G212" s="192">
        <v>100</v>
      </c>
      <c r="H212" s="193" t="s">
        <v>614</v>
      </c>
      <c r="I212" s="193" t="s">
        <v>1327</v>
      </c>
      <c r="J212" s="193" t="s">
        <v>1413</v>
      </c>
    </row>
    <row r="213" spans="2:10" ht="153">
      <c r="B213" s="192" t="s">
        <v>434</v>
      </c>
      <c r="C213" s="193" t="s">
        <v>86</v>
      </c>
      <c r="D213" s="193" t="s">
        <v>964</v>
      </c>
      <c r="E213" s="193" t="s">
        <v>965</v>
      </c>
      <c r="F213" s="192" t="s">
        <v>75</v>
      </c>
      <c r="G213" s="192">
        <v>100</v>
      </c>
      <c r="H213" s="193" t="s">
        <v>615</v>
      </c>
      <c r="I213" s="193" t="s">
        <v>1328</v>
      </c>
      <c r="J213" s="193" t="s">
        <v>1414</v>
      </c>
    </row>
    <row r="214" spans="2:10" ht="165.75">
      <c r="B214" s="192" t="s">
        <v>436</v>
      </c>
      <c r="C214" s="193" t="s">
        <v>86</v>
      </c>
      <c r="D214" s="193" t="s">
        <v>966</v>
      </c>
      <c r="E214" s="193" t="s">
        <v>967</v>
      </c>
      <c r="F214" s="192" t="s">
        <v>75</v>
      </c>
      <c r="G214" s="192">
        <v>100</v>
      </c>
      <c r="H214" s="193" t="s">
        <v>616</v>
      </c>
      <c r="I214" s="193" t="s">
        <v>1329</v>
      </c>
      <c r="J214" s="193" t="s">
        <v>1414</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5" t="s">
        <v>1181</v>
      </c>
    </row>
    <row r="3" spans="2:10" ht="15">
      <c r="B3" s="92" t="s">
        <v>1041</v>
      </c>
      <c r="C3" s="181"/>
      <c r="D3" s="180"/>
      <c r="E3" s="180"/>
      <c r="F3" s="181"/>
      <c r="G3" s="181"/>
      <c r="H3" s="180"/>
      <c r="I3" s="180"/>
      <c r="J3" s="180"/>
    </row>
    <row r="5" spans="2:10" s="64" customFormat="1" ht="30">
      <c r="B5" s="183" t="s">
        <v>69</v>
      </c>
      <c r="C5" s="183" t="s">
        <v>1186</v>
      </c>
      <c r="D5" s="183" t="s">
        <v>666</v>
      </c>
      <c r="E5" s="183" t="s">
        <v>1191</v>
      </c>
      <c r="F5" s="183" t="s">
        <v>1192</v>
      </c>
      <c r="G5" s="183" t="s">
        <v>3</v>
      </c>
      <c r="H5" s="183" t="s">
        <v>1193</v>
      </c>
      <c r="I5" s="183" t="s">
        <v>1194</v>
      </c>
      <c r="J5" s="183" t="s">
        <v>1038</v>
      </c>
    </row>
    <row r="6" spans="2:10" ht="25.5">
      <c r="B6" s="189">
        <v>4</v>
      </c>
      <c r="C6" s="209" t="s">
        <v>1039</v>
      </c>
      <c r="D6" s="209" t="s">
        <v>1039</v>
      </c>
      <c r="E6" s="190"/>
      <c r="F6" s="189"/>
      <c r="G6" s="189"/>
      <c r="H6" s="190"/>
      <c r="I6" s="190"/>
      <c r="J6" s="190"/>
    </row>
    <row r="7" spans="2:10">
      <c r="B7" s="186">
        <v>4.0999999999999996</v>
      </c>
      <c r="C7" s="197" t="s">
        <v>1044</v>
      </c>
      <c r="D7" s="197" t="s">
        <v>445</v>
      </c>
      <c r="E7" s="187"/>
      <c r="F7" s="186"/>
      <c r="G7" s="186"/>
      <c r="H7" s="187"/>
      <c r="I7" s="187"/>
      <c r="J7" s="187"/>
    </row>
    <row r="8" spans="2:10" ht="114.75">
      <c r="B8" s="184" t="s">
        <v>446</v>
      </c>
      <c r="C8" s="184" t="s">
        <v>491</v>
      </c>
      <c r="D8" s="185" t="s">
        <v>968</v>
      </c>
      <c r="E8" s="185" t="s">
        <v>969</v>
      </c>
      <c r="F8" s="184" t="s">
        <v>75</v>
      </c>
      <c r="G8" s="184" t="s">
        <v>76</v>
      </c>
      <c r="H8" s="185" t="s">
        <v>618</v>
      </c>
      <c r="I8" s="185" t="s">
        <v>1330</v>
      </c>
      <c r="J8" s="185" t="s">
        <v>1415</v>
      </c>
    </row>
    <row r="9" spans="2:10" ht="216.75">
      <c r="B9" s="184" t="s">
        <v>447</v>
      </c>
      <c r="C9" s="184" t="s">
        <v>491</v>
      </c>
      <c r="D9" s="185" t="s">
        <v>970</v>
      </c>
      <c r="E9" s="185" t="s">
        <v>971</v>
      </c>
      <c r="F9" s="184" t="s">
        <v>332</v>
      </c>
      <c r="G9" s="184" t="s">
        <v>76</v>
      </c>
      <c r="H9" s="185" t="s">
        <v>619</v>
      </c>
      <c r="I9" s="185" t="s">
        <v>1331</v>
      </c>
      <c r="J9" s="185" t="s">
        <v>1415</v>
      </c>
    </row>
    <row r="10" spans="2:10" ht="165.75">
      <c r="B10" s="184" t="s">
        <v>448</v>
      </c>
      <c r="C10" s="184" t="s">
        <v>491</v>
      </c>
      <c r="D10" s="185" t="s">
        <v>972</v>
      </c>
      <c r="E10" s="185" t="s">
        <v>973</v>
      </c>
      <c r="F10" s="184" t="s">
        <v>90</v>
      </c>
      <c r="G10" s="184" t="s">
        <v>76</v>
      </c>
      <c r="H10" s="185" t="s">
        <v>620</v>
      </c>
      <c r="I10" s="185" t="s">
        <v>1332</v>
      </c>
      <c r="J10" s="185"/>
    </row>
    <row r="11" spans="2:10" ht="204">
      <c r="B11" s="184" t="s">
        <v>449</v>
      </c>
      <c r="C11" s="184" t="s">
        <v>491</v>
      </c>
      <c r="D11" s="185" t="s">
        <v>974</v>
      </c>
      <c r="E11" s="185" t="s">
        <v>975</v>
      </c>
      <c r="F11" s="184" t="s">
        <v>79</v>
      </c>
      <c r="G11" s="184" t="s">
        <v>76</v>
      </c>
      <c r="H11" s="185" t="s">
        <v>621</v>
      </c>
      <c r="I11" s="185" t="s">
        <v>1333</v>
      </c>
      <c r="J11" s="185"/>
    </row>
    <row r="12" spans="2:10">
      <c r="B12" s="194" t="s">
        <v>450</v>
      </c>
      <c r="C12" s="194" t="s">
        <v>622</v>
      </c>
      <c r="D12" s="195" t="s">
        <v>451</v>
      </c>
      <c r="E12" s="195"/>
      <c r="F12" s="194"/>
      <c r="G12" s="194"/>
      <c r="H12" s="195"/>
      <c r="I12" s="195"/>
      <c r="J12" s="195"/>
    </row>
    <row r="13" spans="2:10" ht="178.5">
      <c r="B13" s="184" t="s">
        <v>452</v>
      </c>
      <c r="C13" s="184" t="s">
        <v>623</v>
      </c>
      <c r="D13" s="185" t="s">
        <v>976</v>
      </c>
      <c r="E13" s="185" t="s">
        <v>977</v>
      </c>
      <c r="F13" s="184" t="s">
        <v>90</v>
      </c>
      <c r="G13" s="184">
        <v>0</v>
      </c>
      <c r="H13" s="185" t="s">
        <v>624</v>
      </c>
      <c r="I13" s="185" t="s">
        <v>1334</v>
      </c>
      <c r="J13" s="185" t="s">
        <v>1415</v>
      </c>
    </row>
    <row r="14" spans="2:10" ht="178.5">
      <c r="B14" s="184" t="s">
        <v>453</v>
      </c>
      <c r="C14" s="184" t="s">
        <v>623</v>
      </c>
      <c r="D14" s="185" t="s">
        <v>978</v>
      </c>
      <c r="E14" s="185" t="s">
        <v>979</v>
      </c>
      <c r="F14" s="184" t="s">
        <v>90</v>
      </c>
      <c r="G14" s="184">
        <v>0</v>
      </c>
      <c r="H14" s="185" t="s">
        <v>625</v>
      </c>
      <c r="I14" s="185" t="s">
        <v>1335</v>
      </c>
      <c r="J14" s="185" t="s">
        <v>1415</v>
      </c>
    </row>
    <row r="15" spans="2:10">
      <c r="B15" s="194" t="s">
        <v>454</v>
      </c>
      <c r="C15" s="194" t="s">
        <v>622</v>
      </c>
      <c r="D15" s="195" t="s">
        <v>455</v>
      </c>
      <c r="E15" s="195"/>
      <c r="F15" s="194"/>
      <c r="G15" s="194"/>
      <c r="H15" s="195"/>
      <c r="I15" s="195"/>
      <c r="J15" s="195"/>
    </row>
    <row r="16" spans="2:10" ht="127.5">
      <c r="B16" s="201" t="s">
        <v>456</v>
      </c>
      <c r="C16" s="201" t="s">
        <v>626</v>
      </c>
      <c r="D16" s="202" t="s">
        <v>980</v>
      </c>
      <c r="E16" s="202" t="s">
        <v>981</v>
      </c>
      <c r="F16" s="201" t="s">
        <v>82</v>
      </c>
      <c r="G16" s="201">
        <v>0</v>
      </c>
      <c r="H16" s="202" t="s">
        <v>627</v>
      </c>
      <c r="I16" s="202" t="s">
        <v>1336</v>
      </c>
      <c r="J16" s="202"/>
    </row>
    <row r="17" spans="2:10" ht="204">
      <c r="B17" s="201" t="s">
        <v>457</v>
      </c>
      <c r="C17" s="201" t="s">
        <v>626</v>
      </c>
      <c r="D17" s="202" t="s">
        <v>982</v>
      </c>
      <c r="E17" s="202" t="s">
        <v>983</v>
      </c>
      <c r="F17" s="201" t="s">
        <v>79</v>
      </c>
      <c r="G17" s="201">
        <v>50</v>
      </c>
      <c r="H17" s="202" t="s">
        <v>628</v>
      </c>
      <c r="I17" s="202" t="s">
        <v>1337</v>
      </c>
      <c r="J17" s="202" t="s">
        <v>1372</v>
      </c>
    </row>
    <row r="18" spans="2:10" ht="204">
      <c r="B18" s="201" t="s">
        <v>458</v>
      </c>
      <c r="C18" s="201" t="s">
        <v>626</v>
      </c>
      <c r="D18" s="202" t="s">
        <v>984</v>
      </c>
      <c r="E18" s="202" t="s">
        <v>985</v>
      </c>
      <c r="F18" s="201" t="s">
        <v>79</v>
      </c>
      <c r="G18" s="201">
        <v>50</v>
      </c>
      <c r="H18" s="202" t="s">
        <v>629</v>
      </c>
      <c r="I18" s="202" t="s">
        <v>1338</v>
      </c>
      <c r="J18" s="202" t="s">
        <v>1372</v>
      </c>
    </row>
    <row r="19" spans="2:10">
      <c r="B19" s="194" t="s">
        <v>459</v>
      </c>
      <c r="C19" s="194" t="s">
        <v>1045</v>
      </c>
      <c r="D19" s="195" t="s">
        <v>460</v>
      </c>
      <c r="E19" s="195"/>
      <c r="F19" s="194"/>
      <c r="G19" s="194"/>
      <c r="H19" s="195"/>
      <c r="I19" s="195"/>
      <c r="J19" s="195"/>
    </row>
    <row r="20" spans="2:10" ht="255">
      <c r="B20" s="184" t="s">
        <v>461</v>
      </c>
      <c r="C20" s="184" t="s">
        <v>623</v>
      </c>
      <c r="D20" s="185" t="s">
        <v>986</v>
      </c>
      <c r="E20" s="185" t="s">
        <v>987</v>
      </c>
      <c r="F20" s="184" t="s">
        <v>82</v>
      </c>
      <c r="G20" s="184">
        <v>50</v>
      </c>
      <c r="H20" s="185" t="s">
        <v>630</v>
      </c>
      <c r="I20" s="185" t="s">
        <v>1339</v>
      </c>
      <c r="J20" s="185"/>
    </row>
    <row r="21" spans="2:10" ht="153">
      <c r="B21" s="184" t="s">
        <v>462</v>
      </c>
      <c r="C21" s="184" t="s">
        <v>623</v>
      </c>
      <c r="D21" s="185" t="s">
        <v>988</v>
      </c>
      <c r="E21" s="185" t="s">
        <v>989</v>
      </c>
      <c r="F21" s="184" t="s">
        <v>82</v>
      </c>
      <c r="G21" s="184">
        <v>50</v>
      </c>
      <c r="H21" s="185" t="s">
        <v>631</v>
      </c>
      <c r="I21" s="185" t="s">
        <v>1340</v>
      </c>
      <c r="J21" s="185"/>
    </row>
    <row r="22" spans="2:10">
      <c r="B22" s="194" t="s">
        <v>463</v>
      </c>
      <c r="C22" s="194" t="s">
        <v>83</v>
      </c>
      <c r="D22" s="195" t="s">
        <v>464</v>
      </c>
      <c r="E22" s="195"/>
      <c r="F22" s="194"/>
      <c r="G22" s="194"/>
      <c r="H22" s="195"/>
      <c r="I22" s="195"/>
      <c r="J22" s="195"/>
    </row>
    <row r="23" spans="2:10" ht="127.5">
      <c r="B23" s="184" t="s">
        <v>465</v>
      </c>
      <c r="C23" s="184" t="s">
        <v>626</v>
      </c>
      <c r="D23" s="185" t="s">
        <v>990</v>
      </c>
      <c r="E23" s="185" t="s">
        <v>991</v>
      </c>
      <c r="F23" s="184" t="s">
        <v>82</v>
      </c>
      <c r="G23" s="184">
        <v>0</v>
      </c>
      <c r="H23" s="185" t="s">
        <v>632</v>
      </c>
      <c r="I23" s="185" t="s">
        <v>1341</v>
      </c>
      <c r="J23" s="185"/>
    </row>
    <row r="24" spans="2:10" ht="165.75">
      <c r="B24" s="184" t="s">
        <v>466</v>
      </c>
      <c r="C24" s="184" t="s">
        <v>626</v>
      </c>
      <c r="D24" s="185" t="s">
        <v>992</v>
      </c>
      <c r="E24" s="185" t="s">
        <v>993</v>
      </c>
      <c r="F24" s="184" t="s">
        <v>90</v>
      </c>
      <c r="G24" s="184">
        <v>0</v>
      </c>
      <c r="H24" s="185" t="s">
        <v>633</v>
      </c>
      <c r="I24" s="185" t="s">
        <v>1342</v>
      </c>
      <c r="J24" s="185"/>
    </row>
    <row r="25" spans="2:10" ht="165.75">
      <c r="B25" s="184" t="s">
        <v>467</v>
      </c>
      <c r="C25" s="184" t="s">
        <v>626</v>
      </c>
      <c r="D25" s="185" t="s">
        <v>994</v>
      </c>
      <c r="E25" s="185" t="s">
        <v>995</v>
      </c>
      <c r="F25" s="184" t="s">
        <v>75</v>
      </c>
      <c r="G25" s="184">
        <v>100</v>
      </c>
      <c r="H25" s="185" t="s">
        <v>634</v>
      </c>
      <c r="I25" s="185" t="s">
        <v>1343</v>
      </c>
      <c r="J25" s="185" t="s">
        <v>1372</v>
      </c>
    </row>
    <row r="26" spans="2:10">
      <c r="B26" s="194" t="s">
        <v>468</v>
      </c>
      <c r="C26" s="194" t="s">
        <v>102</v>
      </c>
      <c r="D26" s="195" t="s">
        <v>469</v>
      </c>
      <c r="E26" s="195"/>
      <c r="F26" s="194"/>
      <c r="G26" s="194"/>
      <c r="H26" s="195"/>
      <c r="I26" s="195"/>
      <c r="J26" s="195"/>
    </row>
    <row r="27" spans="2:10" ht="153">
      <c r="B27" s="184" t="s">
        <v>470</v>
      </c>
      <c r="C27" s="184" t="s">
        <v>623</v>
      </c>
      <c r="D27" s="185" t="s">
        <v>996</v>
      </c>
      <c r="E27" s="185" t="s">
        <v>997</v>
      </c>
      <c r="F27" s="184" t="s">
        <v>79</v>
      </c>
      <c r="G27" s="184">
        <v>0</v>
      </c>
      <c r="H27" s="185" t="s">
        <v>635</v>
      </c>
      <c r="I27" s="185" t="s">
        <v>1344</v>
      </c>
      <c r="J27" s="185" t="s">
        <v>1415</v>
      </c>
    </row>
    <row r="28" spans="2:10" ht="153">
      <c r="B28" s="184" t="s">
        <v>471</v>
      </c>
      <c r="C28" s="184" t="s">
        <v>623</v>
      </c>
      <c r="D28" s="185" t="s">
        <v>998</v>
      </c>
      <c r="E28" s="185" t="s">
        <v>999</v>
      </c>
      <c r="F28" s="184" t="s">
        <v>75</v>
      </c>
      <c r="G28" s="184">
        <v>100</v>
      </c>
      <c r="H28" s="185" t="s">
        <v>636</v>
      </c>
      <c r="I28" s="185" t="s">
        <v>1345</v>
      </c>
      <c r="J28" s="185" t="s">
        <v>1367</v>
      </c>
    </row>
    <row r="29" spans="2:10">
      <c r="B29" s="194" t="s">
        <v>472</v>
      </c>
      <c r="C29" s="194" t="s">
        <v>83</v>
      </c>
      <c r="D29" s="195" t="s">
        <v>473</v>
      </c>
      <c r="E29" s="195"/>
      <c r="F29" s="194"/>
      <c r="G29" s="194"/>
      <c r="H29" s="195"/>
      <c r="I29" s="195"/>
      <c r="J29" s="195"/>
    </row>
    <row r="30" spans="2:10" ht="140.25">
      <c r="B30" s="184" t="s">
        <v>474</v>
      </c>
      <c r="C30" s="184" t="s">
        <v>626</v>
      </c>
      <c r="D30" s="185" t="s">
        <v>1000</v>
      </c>
      <c r="E30" s="185" t="s">
        <v>1001</v>
      </c>
      <c r="F30" s="184" t="s">
        <v>79</v>
      </c>
      <c r="G30" s="184">
        <v>0</v>
      </c>
      <c r="H30" s="185" t="s">
        <v>637</v>
      </c>
      <c r="I30" s="185" t="s">
        <v>1346</v>
      </c>
      <c r="J30" s="185" t="s">
        <v>1416</v>
      </c>
    </row>
    <row r="31" spans="2:10" ht="153">
      <c r="B31" s="184" t="s">
        <v>475</v>
      </c>
      <c r="C31" s="184" t="s">
        <v>626</v>
      </c>
      <c r="D31" s="185" t="s">
        <v>1002</v>
      </c>
      <c r="E31" s="185" t="s">
        <v>1003</v>
      </c>
      <c r="F31" s="184" t="s">
        <v>79</v>
      </c>
      <c r="G31" s="184">
        <v>0</v>
      </c>
      <c r="H31" s="185" t="s">
        <v>638</v>
      </c>
      <c r="I31" s="185" t="s">
        <v>1347</v>
      </c>
      <c r="J31" s="185" t="s">
        <v>1369</v>
      </c>
    </row>
    <row r="32" spans="2:10">
      <c r="B32" s="186">
        <v>4.2</v>
      </c>
      <c r="C32" s="186" t="s">
        <v>1044</v>
      </c>
      <c r="D32" s="187" t="s">
        <v>476</v>
      </c>
      <c r="E32" s="187"/>
      <c r="F32" s="186"/>
      <c r="G32" s="186"/>
      <c r="H32" s="187"/>
      <c r="I32" s="187"/>
      <c r="J32" s="187"/>
    </row>
    <row r="33" spans="2:10" ht="102">
      <c r="B33" s="184" t="s">
        <v>477</v>
      </c>
      <c r="C33" s="184" t="s">
        <v>491</v>
      </c>
      <c r="D33" s="185" t="s">
        <v>1004</v>
      </c>
      <c r="E33" s="185" t="s">
        <v>1005</v>
      </c>
      <c r="F33" s="184" t="s">
        <v>75</v>
      </c>
      <c r="G33" s="184" t="s">
        <v>76</v>
      </c>
      <c r="H33" s="185" t="s">
        <v>639</v>
      </c>
      <c r="I33" s="185" t="s">
        <v>1348</v>
      </c>
      <c r="J33" s="185" t="s">
        <v>1417</v>
      </c>
    </row>
    <row r="34" spans="2:10" ht="102">
      <c r="B34" s="184" t="s">
        <v>478</v>
      </c>
      <c r="C34" s="184" t="s">
        <v>491</v>
      </c>
      <c r="D34" s="185" t="s">
        <v>1006</v>
      </c>
      <c r="E34" s="185" t="s">
        <v>1007</v>
      </c>
      <c r="F34" s="184" t="s">
        <v>82</v>
      </c>
      <c r="G34" s="184" t="s">
        <v>76</v>
      </c>
      <c r="H34" s="185" t="s">
        <v>640</v>
      </c>
      <c r="I34" s="185" t="s">
        <v>1349</v>
      </c>
      <c r="J34" s="185" t="s">
        <v>1418</v>
      </c>
    </row>
    <row r="35" spans="2:10">
      <c r="B35" s="207" t="s">
        <v>479</v>
      </c>
      <c r="C35" s="207" t="s">
        <v>622</v>
      </c>
      <c r="D35" s="208" t="s">
        <v>641</v>
      </c>
      <c r="E35" s="208"/>
      <c r="F35" s="207"/>
      <c r="G35" s="207"/>
      <c r="H35" s="208"/>
      <c r="I35" s="208"/>
      <c r="J35" s="208"/>
    </row>
    <row r="36" spans="2:10" ht="204">
      <c r="B36" s="184" t="s">
        <v>480</v>
      </c>
      <c r="C36" s="184" t="s">
        <v>626</v>
      </c>
      <c r="D36" s="185" t="s">
        <v>1008</v>
      </c>
      <c r="E36" s="185" t="s">
        <v>1009</v>
      </c>
      <c r="F36" s="184" t="s">
        <v>75</v>
      </c>
      <c r="G36" s="184">
        <v>100</v>
      </c>
      <c r="H36" s="185" t="s">
        <v>642</v>
      </c>
      <c r="I36" s="185" t="s">
        <v>1350</v>
      </c>
      <c r="J36" s="185" t="s">
        <v>1372</v>
      </c>
    </row>
    <row r="37" spans="2:10" ht="204">
      <c r="B37" s="184" t="s">
        <v>481</v>
      </c>
      <c r="C37" s="184" t="s">
        <v>626</v>
      </c>
      <c r="D37" s="185" t="s">
        <v>1010</v>
      </c>
      <c r="E37" s="185" t="s">
        <v>1011</v>
      </c>
      <c r="F37" s="184" t="s">
        <v>75</v>
      </c>
      <c r="G37" s="184">
        <v>100</v>
      </c>
      <c r="H37" s="185" t="s">
        <v>643</v>
      </c>
      <c r="I37" s="185" t="s">
        <v>1350</v>
      </c>
      <c r="J37" s="185" t="s">
        <v>1372</v>
      </c>
    </row>
    <row r="38" spans="2:10" ht="216.75">
      <c r="B38" s="201" t="s">
        <v>482</v>
      </c>
      <c r="C38" s="201" t="s">
        <v>626</v>
      </c>
      <c r="D38" s="202" t="s">
        <v>1012</v>
      </c>
      <c r="E38" s="202" t="s">
        <v>1013</v>
      </c>
      <c r="F38" s="201" t="s">
        <v>75</v>
      </c>
      <c r="G38" s="201">
        <v>100</v>
      </c>
      <c r="H38" s="202" t="s">
        <v>644</v>
      </c>
      <c r="I38" s="202" t="s">
        <v>1351</v>
      </c>
      <c r="J38" s="202" t="s">
        <v>1419</v>
      </c>
    </row>
    <row r="39" spans="2:10" ht="191.25">
      <c r="B39" s="201" t="s">
        <v>483</v>
      </c>
      <c r="C39" s="201" t="s">
        <v>626</v>
      </c>
      <c r="D39" s="202" t="s">
        <v>1014</v>
      </c>
      <c r="E39" s="202" t="s">
        <v>1015</v>
      </c>
      <c r="F39" s="201" t="s">
        <v>79</v>
      </c>
      <c r="G39" s="201">
        <v>0</v>
      </c>
      <c r="H39" s="202" t="s">
        <v>645</v>
      </c>
      <c r="I39" s="202" t="s">
        <v>1352</v>
      </c>
      <c r="J39" s="202"/>
    </row>
    <row r="40" spans="2:10" ht="255">
      <c r="B40" s="201" t="s">
        <v>484</v>
      </c>
      <c r="C40" s="201" t="s">
        <v>626</v>
      </c>
      <c r="D40" s="202" t="s">
        <v>1016</v>
      </c>
      <c r="E40" s="202" t="s">
        <v>1017</v>
      </c>
      <c r="F40" s="201" t="s">
        <v>79</v>
      </c>
      <c r="G40" s="201">
        <v>50</v>
      </c>
      <c r="H40" s="202" t="s">
        <v>671</v>
      </c>
      <c r="I40" s="202" t="s">
        <v>1353</v>
      </c>
      <c r="J40" s="202" t="s">
        <v>1409</v>
      </c>
    </row>
    <row r="41" spans="2:10" ht="178.5">
      <c r="B41" s="201" t="s">
        <v>485</v>
      </c>
      <c r="C41" s="201" t="s">
        <v>626</v>
      </c>
      <c r="D41" s="202" t="s">
        <v>1018</v>
      </c>
      <c r="E41" s="202" t="s">
        <v>1019</v>
      </c>
      <c r="F41" s="201" t="s">
        <v>79</v>
      </c>
      <c r="G41" s="201">
        <v>20</v>
      </c>
      <c r="H41" s="202" t="s">
        <v>646</v>
      </c>
      <c r="I41" s="202" t="s">
        <v>1354</v>
      </c>
      <c r="J41" s="202" t="s">
        <v>1420</v>
      </c>
    </row>
    <row r="42" spans="2:10">
      <c r="B42" s="208" t="s">
        <v>486</v>
      </c>
      <c r="C42" s="208" t="s">
        <v>622</v>
      </c>
      <c r="D42" s="208" t="s">
        <v>487</v>
      </c>
      <c r="E42" s="208"/>
      <c r="F42" s="208"/>
      <c r="G42" s="208"/>
      <c r="H42" s="208"/>
      <c r="I42" s="208"/>
      <c r="J42" s="208"/>
    </row>
    <row r="43" spans="2:10" ht="165.75">
      <c r="B43" s="184" t="s">
        <v>488</v>
      </c>
      <c r="C43" s="184" t="s">
        <v>626</v>
      </c>
      <c r="D43" s="185" t="s">
        <v>1020</v>
      </c>
      <c r="E43" s="185" t="s">
        <v>1021</v>
      </c>
      <c r="F43" s="184" t="s">
        <v>79</v>
      </c>
      <c r="G43" s="184">
        <v>0</v>
      </c>
      <c r="H43" s="185" t="s">
        <v>647</v>
      </c>
      <c r="I43" s="185" t="s">
        <v>1355</v>
      </c>
      <c r="J43" s="185"/>
    </row>
    <row r="44" spans="2:10" ht="165.75">
      <c r="B44" s="184" t="s">
        <v>489</v>
      </c>
      <c r="C44" s="184" t="s">
        <v>626</v>
      </c>
      <c r="D44" s="185" t="s">
        <v>1022</v>
      </c>
      <c r="E44" s="185" t="s">
        <v>1023</v>
      </c>
      <c r="F44" s="184" t="s">
        <v>79</v>
      </c>
      <c r="G44" s="184">
        <v>0</v>
      </c>
      <c r="H44" s="185" t="s">
        <v>672</v>
      </c>
      <c r="I44" s="185" t="s">
        <v>1356</v>
      </c>
      <c r="J44" s="185"/>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13"/>
    <col min="2" max="2" width="9.28515625" style="342" customWidth="1"/>
    <col min="3" max="3" width="41.85546875" style="334" customWidth="1"/>
    <col min="4" max="4" width="9.140625" style="342" customWidth="1"/>
    <col min="5" max="5" width="56.5703125" style="334" customWidth="1"/>
    <col min="6" max="6" width="107.85546875" style="334" customWidth="1"/>
    <col min="7" max="16384" width="9.140625" style="313"/>
  </cols>
  <sheetData>
    <row r="1" spans="1:6" ht="23.25">
      <c r="B1" s="344" t="s">
        <v>1181</v>
      </c>
      <c r="C1" s="314"/>
      <c r="D1" s="336"/>
      <c r="E1" s="314"/>
      <c r="F1" s="314"/>
    </row>
    <row r="3" spans="1:6">
      <c r="B3" s="343" t="s">
        <v>1179</v>
      </c>
      <c r="C3" s="315"/>
      <c r="D3" s="337"/>
      <c r="E3" s="315"/>
      <c r="F3" s="315"/>
    </row>
    <row r="5" spans="1:6" s="318" customFormat="1" ht="30">
      <c r="A5" s="316"/>
      <c r="B5" s="317" t="s">
        <v>69</v>
      </c>
      <c r="C5" s="335" t="s">
        <v>1052</v>
      </c>
      <c r="D5" s="317" t="s">
        <v>1053</v>
      </c>
      <c r="E5" s="317" t="s">
        <v>1054</v>
      </c>
      <c r="F5" s="317" t="s">
        <v>1055</v>
      </c>
    </row>
    <row r="6" spans="1:6">
      <c r="B6" s="319">
        <v>1</v>
      </c>
      <c r="C6" s="320" t="s">
        <v>71</v>
      </c>
      <c r="D6" s="319"/>
      <c r="E6" s="320"/>
      <c r="F6" s="320"/>
    </row>
    <row r="7" spans="1:6">
      <c r="B7" s="321">
        <v>1.1000000000000001</v>
      </c>
      <c r="C7" s="322" t="s">
        <v>1056</v>
      </c>
      <c r="D7" s="321"/>
      <c r="E7" s="322"/>
      <c r="F7" s="322"/>
    </row>
    <row r="8" spans="1:6" ht="63.75">
      <c r="B8" s="338" t="s">
        <v>73</v>
      </c>
      <c r="C8" s="323" t="s">
        <v>1613</v>
      </c>
      <c r="D8" s="338" t="s">
        <v>76</v>
      </c>
      <c r="E8" s="323" t="s">
        <v>1057</v>
      </c>
      <c r="F8" s="323" t="s">
        <v>1421</v>
      </c>
    </row>
    <row r="9" spans="1:6" ht="63.75">
      <c r="B9" s="338" t="s">
        <v>77</v>
      </c>
      <c r="C9" s="323" t="s">
        <v>1614</v>
      </c>
      <c r="D9" s="338" t="s">
        <v>76</v>
      </c>
      <c r="E9" s="323" t="s">
        <v>1058</v>
      </c>
      <c r="F9" s="323" t="s">
        <v>1422</v>
      </c>
    </row>
    <row r="10" spans="1:6" ht="76.5">
      <c r="B10" s="338" t="s">
        <v>80</v>
      </c>
      <c r="C10" s="323" t="s">
        <v>1615</v>
      </c>
      <c r="D10" s="338" t="s">
        <v>76</v>
      </c>
      <c r="E10" s="323" t="s">
        <v>1059</v>
      </c>
      <c r="F10" s="323" t="s">
        <v>1423</v>
      </c>
    </row>
    <row r="11" spans="1:6" s="324" customFormat="1" ht="15">
      <c r="B11" s="327" t="s">
        <v>14</v>
      </c>
      <c r="C11" s="325" t="s">
        <v>1060</v>
      </c>
      <c r="D11" s="327"/>
      <c r="E11" s="325"/>
      <c r="F11" s="325"/>
    </row>
    <row r="12" spans="1:6" ht="76.5">
      <c r="B12" s="338" t="s">
        <v>85</v>
      </c>
      <c r="C12" s="323" t="s">
        <v>1616</v>
      </c>
      <c r="D12" s="338">
        <v>100</v>
      </c>
      <c r="E12" s="323" t="s">
        <v>1087</v>
      </c>
      <c r="F12" s="323" t="s">
        <v>1424</v>
      </c>
    </row>
    <row r="13" spans="1:6" ht="51">
      <c r="B13" s="338" t="s">
        <v>88</v>
      </c>
      <c r="C13" s="323" t="s">
        <v>1617</v>
      </c>
      <c r="D13" s="338">
        <v>100</v>
      </c>
      <c r="E13" s="323" t="s">
        <v>1061</v>
      </c>
      <c r="F13" s="323" t="s">
        <v>1425</v>
      </c>
    </row>
    <row r="14" spans="1:6" ht="51">
      <c r="B14" s="338" t="s">
        <v>91</v>
      </c>
      <c r="C14" s="323" t="s">
        <v>1618</v>
      </c>
      <c r="D14" s="338">
        <v>50</v>
      </c>
      <c r="E14" s="323" t="s">
        <v>1062</v>
      </c>
      <c r="F14" s="323" t="s">
        <v>1426</v>
      </c>
    </row>
    <row r="15" spans="1:6" s="324" customFormat="1" ht="15">
      <c r="B15" s="327" t="s">
        <v>15</v>
      </c>
      <c r="C15" s="325" t="s">
        <v>1063</v>
      </c>
      <c r="D15" s="327"/>
      <c r="E15" s="325"/>
      <c r="F15" s="325"/>
    </row>
    <row r="16" spans="1:6" ht="76.5">
      <c r="B16" s="339" t="s">
        <v>94</v>
      </c>
      <c r="C16" s="326" t="s">
        <v>1619</v>
      </c>
      <c r="D16" s="339">
        <v>50</v>
      </c>
      <c r="E16" s="326" t="s">
        <v>1064</v>
      </c>
      <c r="F16" s="326" t="s">
        <v>1065</v>
      </c>
    </row>
    <row r="17" spans="2:6" ht="63.75">
      <c r="B17" s="339" t="s">
        <v>96</v>
      </c>
      <c r="C17" s="326" t="s">
        <v>1620</v>
      </c>
      <c r="D17" s="339">
        <v>100</v>
      </c>
      <c r="E17" s="326" t="s">
        <v>1066</v>
      </c>
      <c r="F17" s="326" t="s">
        <v>1427</v>
      </c>
    </row>
    <row r="18" spans="2:6" ht="51">
      <c r="B18" s="339" t="s">
        <v>98</v>
      </c>
      <c r="C18" s="326" t="s">
        <v>1621</v>
      </c>
      <c r="D18" s="339">
        <v>50</v>
      </c>
      <c r="E18" s="326" t="s">
        <v>1428</v>
      </c>
      <c r="F18" s="326" t="s">
        <v>1429</v>
      </c>
    </row>
    <row r="19" spans="2:6" ht="63.75">
      <c r="B19" s="339" t="s">
        <v>100</v>
      </c>
      <c r="C19" s="326" t="s">
        <v>1622</v>
      </c>
      <c r="D19" s="339">
        <v>0</v>
      </c>
      <c r="E19" s="326" t="s">
        <v>1430</v>
      </c>
      <c r="F19" s="326" t="s">
        <v>1431</v>
      </c>
    </row>
    <row r="20" spans="2:6">
      <c r="B20" s="327" t="s">
        <v>16</v>
      </c>
      <c r="C20" s="325" t="s">
        <v>1067</v>
      </c>
      <c r="D20" s="327"/>
      <c r="E20" s="325"/>
      <c r="F20" s="325"/>
    </row>
    <row r="21" spans="2:6" ht="114.75">
      <c r="B21" s="338" t="s">
        <v>104</v>
      </c>
      <c r="C21" s="323" t="s">
        <v>1623</v>
      </c>
      <c r="D21" s="338">
        <v>0</v>
      </c>
      <c r="E21" s="323" t="s">
        <v>1432</v>
      </c>
      <c r="F21" s="323" t="s">
        <v>1433</v>
      </c>
    </row>
    <row r="22" spans="2:6" ht="63.75">
      <c r="B22" s="338" t="s">
        <v>107</v>
      </c>
      <c r="C22" s="323" t="s">
        <v>1624</v>
      </c>
      <c r="D22" s="338">
        <v>0</v>
      </c>
      <c r="E22" s="323" t="s">
        <v>1434</v>
      </c>
      <c r="F22" s="323" t="s">
        <v>1435</v>
      </c>
    </row>
    <row r="23" spans="2:6" ht="76.5">
      <c r="B23" s="338" t="s">
        <v>109</v>
      </c>
      <c r="C23" s="323" t="s">
        <v>1625</v>
      </c>
      <c r="D23" s="338">
        <v>0</v>
      </c>
      <c r="E23" s="323" t="s">
        <v>1436</v>
      </c>
      <c r="F23" s="323" t="s">
        <v>1437</v>
      </c>
    </row>
    <row r="24" spans="2:6" ht="63.75">
      <c r="B24" s="338" t="s">
        <v>111</v>
      </c>
      <c r="C24" s="323" t="s">
        <v>1626</v>
      </c>
      <c r="D24" s="338">
        <v>100</v>
      </c>
      <c r="E24" s="323" t="s">
        <v>1068</v>
      </c>
      <c r="F24" s="323" t="s">
        <v>1438</v>
      </c>
    </row>
    <row r="25" spans="2:6" s="324" customFormat="1" ht="15">
      <c r="B25" s="327" t="s">
        <v>17</v>
      </c>
      <c r="C25" s="325" t="s">
        <v>1069</v>
      </c>
      <c r="D25" s="327"/>
      <c r="E25" s="325"/>
      <c r="F25" s="325"/>
    </row>
    <row r="26" spans="2:6" ht="76.5">
      <c r="B26" s="338" t="s">
        <v>114</v>
      </c>
      <c r="C26" s="323" t="s">
        <v>1627</v>
      </c>
      <c r="D26" s="338">
        <v>100</v>
      </c>
      <c r="E26" s="323" t="s">
        <v>1439</v>
      </c>
      <c r="F26" s="323" t="s">
        <v>1440</v>
      </c>
    </row>
    <row r="27" spans="2:6" ht="140.25">
      <c r="B27" s="338" t="s">
        <v>116</v>
      </c>
      <c r="C27" s="323" t="s">
        <v>1628</v>
      </c>
      <c r="D27" s="338">
        <v>0</v>
      </c>
      <c r="E27" s="323" t="s">
        <v>1441</v>
      </c>
      <c r="F27" s="323" t="s">
        <v>1442</v>
      </c>
    </row>
    <row r="28" spans="2:6" ht="76.5">
      <c r="B28" s="338" t="s">
        <v>118</v>
      </c>
      <c r="C28" s="323" t="s">
        <v>1629</v>
      </c>
      <c r="D28" s="338">
        <v>20</v>
      </c>
      <c r="E28" s="323" t="s">
        <v>1443</v>
      </c>
      <c r="F28" s="323" t="s">
        <v>1444</v>
      </c>
    </row>
    <row r="29" spans="2:6">
      <c r="B29" s="327" t="s">
        <v>18</v>
      </c>
      <c r="C29" s="325" t="s">
        <v>1070</v>
      </c>
      <c r="D29" s="327"/>
      <c r="E29" s="325"/>
      <c r="F29" s="325"/>
    </row>
    <row r="30" spans="2:6" ht="102">
      <c r="B30" s="338" t="s">
        <v>121</v>
      </c>
      <c r="C30" s="323" t="s">
        <v>1630</v>
      </c>
      <c r="D30" s="338">
        <v>0</v>
      </c>
      <c r="E30" s="323" t="s">
        <v>1071</v>
      </c>
      <c r="F30" s="323" t="s">
        <v>1445</v>
      </c>
    </row>
    <row r="31" spans="2:6" ht="63.75">
      <c r="B31" s="339" t="s">
        <v>123</v>
      </c>
      <c r="C31" s="326" t="s">
        <v>1631</v>
      </c>
      <c r="D31" s="339">
        <v>0</v>
      </c>
      <c r="E31" s="326" t="s">
        <v>1072</v>
      </c>
      <c r="F31" s="326" t="s">
        <v>1446</v>
      </c>
    </row>
    <row r="32" spans="2:6" ht="63.75">
      <c r="B32" s="339" t="s">
        <v>125</v>
      </c>
      <c r="C32" s="326" t="s">
        <v>1632</v>
      </c>
      <c r="D32" s="339">
        <v>0</v>
      </c>
      <c r="E32" s="326" t="s">
        <v>1447</v>
      </c>
      <c r="F32" s="326" t="s">
        <v>1448</v>
      </c>
    </row>
    <row r="33" spans="2:6" ht="51">
      <c r="B33" s="338" t="s">
        <v>127</v>
      </c>
      <c r="C33" s="323" t="s">
        <v>1633</v>
      </c>
      <c r="D33" s="338">
        <v>0</v>
      </c>
      <c r="E33" s="323" t="s">
        <v>1449</v>
      </c>
      <c r="F33" s="323" t="s">
        <v>1450</v>
      </c>
    </row>
    <row r="34" spans="2:6">
      <c r="B34" s="327" t="s">
        <v>19</v>
      </c>
      <c r="C34" s="325" t="s">
        <v>1073</v>
      </c>
      <c r="D34" s="327"/>
      <c r="E34" s="325"/>
      <c r="F34" s="325"/>
    </row>
    <row r="35" spans="2:6" ht="102">
      <c r="B35" s="339" t="s">
        <v>130</v>
      </c>
      <c r="C35" s="326" t="s">
        <v>1634</v>
      </c>
      <c r="D35" s="339">
        <v>50</v>
      </c>
      <c r="E35" s="326" t="s">
        <v>1451</v>
      </c>
      <c r="F35" s="326" t="s">
        <v>1452</v>
      </c>
    </row>
    <row r="36" spans="2:6" ht="76.5">
      <c r="B36" s="339" t="s">
        <v>132</v>
      </c>
      <c r="C36" s="326" t="s">
        <v>1635</v>
      </c>
      <c r="D36" s="339">
        <v>100</v>
      </c>
      <c r="E36" s="326" t="s">
        <v>1074</v>
      </c>
      <c r="F36" s="326" t="s">
        <v>1453</v>
      </c>
    </row>
    <row r="37" spans="2:6" ht="63.75">
      <c r="B37" s="338" t="s">
        <v>134</v>
      </c>
      <c r="C37" s="323" t="s">
        <v>1636</v>
      </c>
      <c r="D37" s="338">
        <v>100</v>
      </c>
      <c r="E37" s="323" t="s">
        <v>1075</v>
      </c>
      <c r="F37" s="323" t="s">
        <v>1454</v>
      </c>
    </row>
    <row r="38" spans="2:6">
      <c r="B38" s="327" t="s">
        <v>20</v>
      </c>
      <c r="C38" s="325" t="s">
        <v>1076</v>
      </c>
      <c r="D38" s="327"/>
      <c r="E38" s="325"/>
      <c r="F38" s="325"/>
    </row>
    <row r="39" spans="2:6" ht="102">
      <c r="B39" s="338" t="s">
        <v>137</v>
      </c>
      <c r="C39" s="323" t="s">
        <v>1637</v>
      </c>
      <c r="D39" s="338">
        <v>20</v>
      </c>
      <c r="E39" s="323" t="s">
        <v>1455</v>
      </c>
      <c r="F39" s="323" t="s">
        <v>1456</v>
      </c>
    </row>
    <row r="40" spans="2:6" ht="63.75">
      <c r="B40" s="338" t="s">
        <v>139</v>
      </c>
      <c r="C40" s="323" t="s">
        <v>1638</v>
      </c>
      <c r="D40" s="338">
        <v>100</v>
      </c>
      <c r="E40" s="323" t="s">
        <v>1457</v>
      </c>
      <c r="F40" s="323" t="s">
        <v>1458</v>
      </c>
    </row>
    <row r="41" spans="2:6" ht="25.5">
      <c r="B41" s="327" t="s">
        <v>21</v>
      </c>
      <c r="C41" s="328" t="s">
        <v>1077</v>
      </c>
      <c r="D41" s="327"/>
      <c r="E41" s="328"/>
      <c r="F41" s="328"/>
    </row>
    <row r="42" spans="2:6" ht="63.75">
      <c r="B42" s="338" t="s">
        <v>142</v>
      </c>
      <c r="C42" s="323" t="s">
        <v>1639</v>
      </c>
      <c r="D42" s="338">
        <v>0</v>
      </c>
      <c r="E42" s="323" t="s">
        <v>1459</v>
      </c>
      <c r="F42" s="323" t="s">
        <v>1460</v>
      </c>
    </row>
    <row r="43" spans="2:6" ht="51">
      <c r="B43" s="338" t="s">
        <v>144</v>
      </c>
      <c r="C43" s="323" t="s">
        <v>1640</v>
      </c>
      <c r="D43" s="338">
        <v>20</v>
      </c>
      <c r="E43" s="323" t="s">
        <v>1461</v>
      </c>
      <c r="F43" s="323" t="s">
        <v>1462</v>
      </c>
    </row>
    <row r="44" spans="2:6">
      <c r="B44" s="327" t="s">
        <v>22</v>
      </c>
      <c r="C44" s="325" t="s">
        <v>1078</v>
      </c>
      <c r="D44" s="327"/>
      <c r="E44" s="325"/>
      <c r="F44" s="325"/>
    </row>
    <row r="45" spans="2:6" ht="63.75">
      <c r="B45" s="338" t="s">
        <v>147</v>
      </c>
      <c r="C45" s="323" t="s">
        <v>1641</v>
      </c>
      <c r="D45" s="338">
        <v>100</v>
      </c>
      <c r="E45" s="323" t="s">
        <v>1463</v>
      </c>
      <c r="F45" s="323" t="s">
        <v>1464</v>
      </c>
    </row>
    <row r="46" spans="2:6">
      <c r="B46" s="327" t="s">
        <v>23</v>
      </c>
      <c r="C46" s="325" t="s">
        <v>1079</v>
      </c>
      <c r="D46" s="327"/>
      <c r="E46" s="325"/>
      <c r="F46" s="325"/>
    </row>
    <row r="47" spans="2:6" ht="242.25">
      <c r="B47" s="338" t="s">
        <v>150</v>
      </c>
      <c r="C47" s="323" t="s">
        <v>1642</v>
      </c>
      <c r="D47" s="338">
        <v>20</v>
      </c>
      <c r="E47" s="323" t="s">
        <v>1465</v>
      </c>
      <c r="F47" s="323" t="s">
        <v>1466</v>
      </c>
    </row>
    <row r="48" spans="2:6" ht="76.5">
      <c r="B48" s="338" t="s">
        <v>152</v>
      </c>
      <c r="C48" s="323" t="s">
        <v>1643</v>
      </c>
      <c r="D48" s="338">
        <v>50</v>
      </c>
      <c r="E48" s="323" t="s">
        <v>1080</v>
      </c>
      <c r="F48" s="323" t="s">
        <v>1467</v>
      </c>
    </row>
    <row r="49" spans="2:6" ht="63.75">
      <c r="B49" s="338" t="s">
        <v>154</v>
      </c>
      <c r="C49" s="323" t="s">
        <v>1644</v>
      </c>
      <c r="D49" s="338" t="s">
        <v>76</v>
      </c>
      <c r="E49" s="323" t="s">
        <v>1058</v>
      </c>
      <c r="F49" s="323" t="s">
        <v>1468</v>
      </c>
    </row>
    <row r="50" spans="2:6" ht="51">
      <c r="B50" s="338" t="s">
        <v>156</v>
      </c>
      <c r="C50" s="323" t="s">
        <v>1645</v>
      </c>
      <c r="D50" s="338" t="s">
        <v>76</v>
      </c>
      <c r="E50" s="323" t="s">
        <v>1469</v>
      </c>
      <c r="F50" s="323" t="s">
        <v>1470</v>
      </c>
    </row>
    <row r="51" spans="2:6">
      <c r="B51" s="321">
        <v>1.2</v>
      </c>
      <c r="C51" s="322" t="s">
        <v>1081</v>
      </c>
      <c r="D51" s="321"/>
      <c r="E51" s="322"/>
      <c r="F51" s="322"/>
    </row>
    <row r="52" spans="2:6" ht="63.75">
      <c r="B52" s="338" t="s">
        <v>159</v>
      </c>
      <c r="C52" s="323" t="s">
        <v>1646</v>
      </c>
      <c r="D52" s="338" t="s">
        <v>76</v>
      </c>
      <c r="E52" s="323" t="s">
        <v>1082</v>
      </c>
      <c r="F52" s="323" t="s">
        <v>1471</v>
      </c>
    </row>
    <row r="53" spans="2:6">
      <c r="B53" s="327" t="s">
        <v>24</v>
      </c>
      <c r="C53" s="325" t="s">
        <v>1083</v>
      </c>
      <c r="D53" s="327"/>
      <c r="E53" s="325"/>
      <c r="F53" s="325"/>
    </row>
    <row r="54" spans="2:6" ht="51">
      <c r="B54" s="338" t="s">
        <v>162</v>
      </c>
      <c r="C54" s="323" t="s">
        <v>1647</v>
      </c>
      <c r="D54" s="338">
        <v>100</v>
      </c>
      <c r="E54" s="323" t="s">
        <v>1087</v>
      </c>
      <c r="F54" s="323" t="s">
        <v>1472</v>
      </c>
    </row>
    <row r="55" spans="2:6" ht="51">
      <c r="B55" s="338" t="s">
        <v>164</v>
      </c>
      <c r="C55" s="323" t="s">
        <v>1648</v>
      </c>
      <c r="D55" s="338">
        <v>100</v>
      </c>
      <c r="E55" s="323" t="s">
        <v>1061</v>
      </c>
      <c r="F55" s="323" t="s">
        <v>1473</v>
      </c>
    </row>
    <row r="56" spans="2:6" ht="51">
      <c r="B56" s="338" t="s">
        <v>166</v>
      </c>
      <c r="C56" s="323" t="s">
        <v>1649</v>
      </c>
      <c r="D56" s="338">
        <v>50</v>
      </c>
      <c r="E56" s="323" t="s">
        <v>1062</v>
      </c>
      <c r="F56" s="323" t="s">
        <v>1474</v>
      </c>
    </row>
    <row r="57" spans="2:6">
      <c r="B57" s="327" t="s">
        <v>25</v>
      </c>
      <c r="C57" s="325" t="s">
        <v>1084</v>
      </c>
      <c r="D57" s="327"/>
      <c r="E57" s="325"/>
      <c r="F57" s="325"/>
    </row>
    <row r="58" spans="2:6" ht="51">
      <c r="B58" s="338" t="s">
        <v>169</v>
      </c>
      <c r="C58" s="323" t="s">
        <v>1650</v>
      </c>
      <c r="D58" s="338">
        <v>100</v>
      </c>
      <c r="E58" s="323" t="s">
        <v>1087</v>
      </c>
      <c r="F58" s="323" t="s">
        <v>1475</v>
      </c>
    </row>
    <row r="59" spans="2:6" ht="51">
      <c r="B59" s="338" t="s">
        <v>171</v>
      </c>
      <c r="C59" s="323" t="s">
        <v>1651</v>
      </c>
      <c r="D59" s="338">
        <v>100</v>
      </c>
      <c r="E59" s="323" t="s">
        <v>1061</v>
      </c>
      <c r="F59" s="323" t="s">
        <v>1476</v>
      </c>
    </row>
    <row r="60" spans="2:6" ht="51">
      <c r="B60" s="338" t="s">
        <v>173</v>
      </c>
      <c r="C60" s="323" t="s">
        <v>1652</v>
      </c>
      <c r="D60" s="338">
        <v>50</v>
      </c>
      <c r="E60" s="323" t="s">
        <v>1062</v>
      </c>
      <c r="F60" s="323" t="s">
        <v>1477</v>
      </c>
    </row>
    <row r="61" spans="2:6">
      <c r="B61" s="327" t="s">
        <v>26</v>
      </c>
      <c r="C61" s="325" t="s">
        <v>1085</v>
      </c>
      <c r="D61" s="327"/>
      <c r="E61" s="325"/>
      <c r="F61" s="325"/>
    </row>
    <row r="62" spans="2:6" ht="102">
      <c r="B62" s="338" t="s">
        <v>176</v>
      </c>
      <c r="C62" s="323" t="s">
        <v>1653</v>
      </c>
      <c r="D62" s="338">
        <v>100</v>
      </c>
      <c r="E62" s="323" t="s">
        <v>1478</v>
      </c>
      <c r="F62" s="323" t="s">
        <v>1479</v>
      </c>
    </row>
    <row r="63" spans="2:6">
      <c r="B63" s="327" t="s">
        <v>27</v>
      </c>
      <c r="C63" s="325" t="s">
        <v>1086</v>
      </c>
      <c r="D63" s="327"/>
      <c r="E63" s="325"/>
      <c r="F63" s="325"/>
    </row>
    <row r="64" spans="2:6" ht="51">
      <c r="B64" s="338" t="s">
        <v>179</v>
      </c>
      <c r="C64" s="323" t="s">
        <v>1654</v>
      </c>
      <c r="D64" s="338">
        <v>100</v>
      </c>
      <c r="E64" s="323" t="s">
        <v>1087</v>
      </c>
      <c r="F64" s="323" t="s">
        <v>1480</v>
      </c>
    </row>
    <row r="65" spans="2:6" ht="63.75">
      <c r="B65" s="338" t="s">
        <v>181</v>
      </c>
      <c r="C65" s="323" t="s">
        <v>1655</v>
      </c>
      <c r="D65" s="338">
        <v>100</v>
      </c>
      <c r="E65" s="323" t="s">
        <v>1088</v>
      </c>
      <c r="F65" s="323" t="s">
        <v>1481</v>
      </c>
    </row>
    <row r="66" spans="2:6" ht="102">
      <c r="B66" s="338" t="s">
        <v>183</v>
      </c>
      <c r="C66" s="323" t="s">
        <v>1656</v>
      </c>
      <c r="D66" s="338">
        <v>100</v>
      </c>
      <c r="E66" s="323" t="s">
        <v>1087</v>
      </c>
      <c r="F66" s="323" t="s">
        <v>1482</v>
      </c>
    </row>
    <row r="67" spans="2:6">
      <c r="B67" s="327" t="s">
        <v>28</v>
      </c>
      <c r="C67" s="325" t="s">
        <v>1089</v>
      </c>
      <c r="D67" s="327"/>
      <c r="E67" s="325"/>
      <c r="F67" s="325"/>
    </row>
    <row r="68" spans="2:6" ht="51">
      <c r="B68" s="338" t="s">
        <v>186</v>
      </c>
      <c r="C68" s="323" t="s">
        <v>1657</v>
      </c>
      <c r="D68" s="338">
        <v>100</v>
      </c>
      <c r="E68" s="323" t="s">
        <v>1090</v>
      </c>
      <c r="F68" s="323" t="s">
        <v>1483</v>
      </c>
    </row>
    <row r="69" spans="2:6" ht="51">
      <c r="B69" s="338" t="s">
        <v>188</v>
      </c>
      <c r="C69" s="323" t="s">
        <v>1658</v>
      </c>
      <c r="D69" s="338">
        <v>100</v>
      </c>
      <c r="E69" s="323" t="s">
        <v>1091</v>
      </c>
      <c r="F69" s="323" t="s">
        <v>1484</v>
      </c>
    </row>
    <row r="70" spans="2:6" ht="63.75">
      <c r="B70" s="338" t="s">
        <v>190</v>
      </c>
      <c r="C70" s="323" t="s">
        <v>1659</v>
      </c>
      <c r="D70" s="338">
        <v>100</v>
      </c>
      <c r="E70" s="323" t="s">
        <v>1092</v>
      </c>
      <c r="F70" s="323" t="s">
        <v>1485</v>
      </c>
    </row>
    <row r="71" spans="2:6" ht="51">
      <c r="B71" s="338" t="s">
        <v>192</v>
      </c>
      <c r="C71" s="323" t="s">
        <v>1660</v>
      </c>
      <c r="D71" s="338">
        <v>100</v>
      </c>
      <c r="E71" s="323" t="s">
        <v>1093</v>
      </c>
      <c r="F71" s="323" t="s">
        <v>1486</v>
      </c>
    </row>
    <row r="72" spans="2:6" ht="63.75">
      <c r="B72" s="338" t="s">
        <v>193</v>
      </c>
      <c r="C72" s="323" t="s">
        <v>1661</v>
      </c>
      <c r="D72" s="338">
        <v>50</v>
      </c>
      <c r="E72" s="323" t="s">
        <v>1487</v>
      </c>
      <c r="F72" s="323" t="s">
        <v>1488</v>
      </c>
    </row>
    <row r="73" spans="2:6" ht="76.5">
      <c r="B73" s="338" t="s">
        <v>195</v>
      </c>
      <c r="C73" s="323" t="s">
        <v>1662</v>
      </c>
      <c r="D73" s="338" t="s">
        <v>76</v>
      </c>
      <c r="E73" s="323" t="s">
        <v>1094</v>
      </c>
      <c r="F73" s="323" t="s">
        <v>1489</v>
      </c>
    </row>
    <row r="74" spans="2:6">
      <c r="B74" s="327" t="s">
        <v>29</v>
      </c>
      <c r="C74" s="325" t="s">
        <v>1095</v>
      </c>
      <c r="D74" s="327"/>
      <c r="E74" s="325"/>
      <c r="F74" s="325"/>
    </row>
    <row r="75" spans="2:6" ht="89.25">
      <c r="B75" s="338" t="s">
        <v>198</v>
      </c>
      <c r="C75" s="323" t="s">
        <v>1663</v>
      </c>
      <c r="D75" s="338">
        <v>100</v>
      </c>
      <c r="E75" s="323" t="s">
        <v>1096</v>
      </c>
      <c r="F75" s="323" t="s">
        <v>1490</v>
      </c>
    </row>
    <row r="76" spans="2:6" ht="114.75">
      <c r="B76" s="338" t="s">
        <v>200</v>
      </c>
      <c r="C76" s="323" t="s">
        <v>1664</v>
      </c>
      <c r="D76" s="338">
        <v>0</v>
      </c>
      <c r="E76" s="323" t="s">
        <v>1491</v>
      </c>
      <c r="F76" s="323" t="s">
        <v>1492</v>
      </c>
    </row>
    <row r="77" spans="2:6" ht="76.5">
      <c r="B77" s="338" t="s">
        <v>202</v>
      </c>
      <c r="C77" s="323" t="s">
        <v>1665</v>
      </c>
      <c r="D77" s="338">
        <v>100</v>
      </c>
      <c r="E77" s="323" t="s">
        <v>1097</v>
      </c>
      <c r="F77" s="323" t="s">
        <v>1493</v>
      </c>
    </row>
    <row r="78" spans="2:6">
      <c r="B78" s="327" t="s">
        <v>30</v>
      </c>
      <c r="C78" s="325" t="s">
        <v>1098</v>
      </c>
      <c r="D78" s="327"/>
      <c r="E78" s="325"/>
      <c r="F78" s="325"/>
    </row>
    <row r="79" spans="2:6" ht="127.5">
      <c r="B79" s="338" t="s">
        <v>205</v>
      </c>
      <c r="C79" s="323" t="s">
        <v>1666</v>
      </c>
      <c r="D79" s="338">
        <v>50</v>
      </c>
      <c r="E79" s="323" t="s">
        <v>1494</v>
      </c>
      <c r="F79" s="323" t="s">
        <v>1495</v>
      </c>
    </row>
    <row r="80" spans="2:6">
      <c r="B80" s="327" t="s">
        <v>31</v>
      </c>
      <c r="C80" s="325" t="s">
        <v>1099</v>
      </c>
      <c r="D80" s="327"/>
      <c r="E80" s="325"/>
      <c r="F80" s="325"/>
    </row>
    <row r="81" spans="2:6" ht="51">
      <c r="B81" s="338" t="s">
        <v>208</v>
      </c>
      <c r="C81" s="323" t="s">
        <v>1667</v>
      </c>
      <c r="D81" s="338">
        <v>70</v>
      </c>
      <c r="E81" s="323" t="s">
        <v>1100</v>
      </c>
      <c r="F81" s="323" t="s">
        <v>1496</v>
      </c>
    </row>
    <row r="82" spans="2:6" ht="51">
      <c r="B82" s="338" t="s">
        <v>210</v>
      </c>
      <c r="C82" s="323" t="s">
        <v>1668</v>
      </c>
      <c r="D82" s="338">
        <v>70</v>
      </c>
      <c r="E82" s="323" t="s">
        <v>1497</v>
      </c>
      <c r="F82" s="323" t="s">
        <v>1498</v>
      </c>
    </row>
    <row r="83" spans="2:6">
      <c r="B83" s="321">
        <v>1.3</v>
      </c>
      <c r="C83" s="322" t="s">
        <v>1101</v>
      </c>
      <c r="D83" s="321"/>
      <c r="E83" s="322"/>
      <c r="F83" s="322"/>
    </row>
    <row r="84" spans="2:6">
      <c r="B84" s="327" t="s">
        <v>34</v>
      </c>
      <c r="C84" s="325" t="s">
        <v>1102</v>
      </c>
      <c r="D84" s="327"/>
      <c r="E84" s="325"/>
      <c r="F84" s="325"/>
    </row>
    <row r="85" spans="2:6" ht="51">
      <c r="B85" s="338" t="s">
        <v>214</v>
      </c>
      <c r="C85" s="323" t="s">
        <v>1669</v>
      </c>
      <c r="D85" s="338">
        <v>50</v>
      </c>
      <c r="E85" s="323" t="s">
        <v>1103</v>
      </c>
      <c r="F85" s="323" t="s">
        <v>1499</v>
      </c>
    </row>
    <row r="86" spans="2:6" ht="114.75">
      <c r="B86" s="338" t="s">
        <v>216</v>
      </c>
      <c r="C86" s="323" t="s">
        <v>1670</v>
      </c>
      <c r="D86" s="338">
        <v>50</v>
      </c>
      <c r="E86" s="323" t="s">
        <v>1104</v>
      </c>
      <c r="F86" s="323" t="s">
        <v>1500</v>
      </c>
    </row>
    <row r="87" spans="2:6">
      <c r="B87" s="327" t="s">
        <v>35</v>
      </c>
      <c r="C87" s="325" t="s">
        <v>1105</v>
      </c>
      <c r="D87" s="327"/>
      <c r="E87" s="325"/>
      <c r="F87" s="325">
        <v>0</v>
      </c>
    </row>
    <row r="88" spans="2:6" ht="102">
      <c r="B88" s="338" t="s">
        <v>223</v>
      </c>
      <c r="C88" s="323" t="s">
        <v>1671</v>
      </c>
      <c r="D88" s="338">
        <v>20</v>
      </c>
      <c r="E88" s="323" t="s">
        <v>1106</v>
      </c>
      <c r="F88" s="323" t="s">
        <v>1501</v>
      </c>
    </row>
    <row r="89" spans="2:6">
      <c r="B89" s="327" t="s">
        <v>36</v>
      </c>
      <c r="C89" s="328" t="s">
        <v>1107</v>
      </c>
      <c r="D89" s="327"/>
      <c r="E89" s="328"/>
      <c r="F89" s="328"/>
    </row>
    <row r="90" spans="2:6" ht="63.75">
      <c r="B90" s="338" t="s">
        <v>228</v>
      </c>
      <c r="C90" s="323" t="s">
        <v>1672</v>
      </c>
      <c r="D90" s="338">
        <v>100</v>
      </c>
      <c r="E90" s="323" t="s">
        <v>1108</v>
      </c>
      <c r="F90" s="323" t="s">
        <v>1502</v>
      </c>
    </row>
    <row r="91" spans="2:6" ht="76.5">
      <c r="B91" s="338" t="s">
        <v>230</v>
      </c>
      <c r="C91" s="323" t="s">
        <v>1673</v>
      </c>
      <c r="D91" s="338">
        <v>100</v>
      </c>
      <c r="E91" s="323" t="s">
        <v>1109</v>
      </c>
      <c r="F91" s="323" t="s">
        <v>1503</v>
      </c>
    </row>
    <row r="92" spans="2:6" ht="25.5">
      <c r="B92" s="327" t="s">
        <v>37</v>
      </c>
      <c r="C92" s="325" t="s">
        <v>1110</v>
      </c>
      <c r="D92" s="327"/>
      <c r="E92" s="325"/>
      <c r="F92" s="325"/>
    </row>
    <row r="93" spans="2:6" ht="102">
      <c r="B93" s="338" t="s">
        <v>233</v>
      </c>
      <c r="C93" s="323" t="s">
        <v>1674</v>
      </c>
      <c r="D93" s="338">
        <v>0</v>
      </c>
      <c r="E93" s="323" t="s">
        <v>1111</v>
      </c>
      <c r="F93" s="323" t="s">
        <v>1501</v>
      </c>
    </row>
    <row r="94" spans="2:6">
      <c r="B94" s="327" t="s">
        <v>38</v>
      </c>
      <c r="C94" s="325" t="s">
        <v>1112</v>
      </c>
      <c r="D94" s="327"/>
      <c r="E94" s="325"/>
      <c r="F94" s="325"/>
    </row>
    <row r="95" spans="2:6" ht="76.5">
      <c r="B95" s="338" t="s">
        <v>236</v>
      </c>
      <c r="C95" s="323" t="s">
        <v>1675</v>
      </c>
      <c r="D95" s="338">
        <v>100</v>
      </c>
      <c r="E95" s="323" t="s">
        <v>1113</v>
      </c>
      <c r="F95" s="323" t="s">
        <v>1504</v>
      </c>
    </row>
    <row r="96" spans="2:6" ht="51">
      <c r="B96" s="338" t="s">
        <v>238</v>
      </c>
      <c r="C96" s="323" t="s">
        <v>1676</v>
      </c>
      <c r="D96" s="338">
        <v>100</v>
      </c>
      <c r="E96" s="323" t="s">
        <v>1114</v>
      </c>
      <c r="F96" s="323" t="s">
        <v>1505</v>
      </c>
    </row>
    <row r="97" spans="2:6">
      <c r="B97" s="327" t="s">
        <v>39</v>
      </c>
      <c r="C97" s="325" t="s">
        <v>1115</v>
      </c>
      <c r="D97" s="327"/>
      <c r="E97" s="325"/>
      <c r="F97" s="325"/>
    </row>
    <row r="98" spans="2:6" ht="76.5">
      <c r="B98" s="339" t="s">
        <v>241</v>
      </c>
      <c r="C98" s="326" t="s">
        <v>1677</v>
      </c>
      <c r="D98" s="339" t="s">
        <v>76</v>
      </c>
      <c r="E98" s="326" t="s">
        <v>1094</v>
      </c>
      <c r="F98" s="326" t="s">
        <v>1506</v>
      </c>
    </row>
    <row r="99" spans="2:6" ht="25.5">
      <c r="B99" s="327" t="s">
        <v>40</v>
      </c>
      <c r="C99" s="328" t="s">
        <v>1116</v>
      </c>
      <c r="D99" s="327"/>
      <c r="E99" s="328"/>
      <c r="F99" s="328"/>
    </row>
    <row r="100" spans="2:6" ht="76.5">
      <c r="B100" s="339" t="s">
        <v>244</v>
      </c>
      <c r="C100" s="326" t="s">
        <v>1678</v>
      </c>
      <c r="D100" s="339">
        <v>100</v>
      </c>
      <c r="E100" s="326" t="s">
        <v>1117</v>
      </c>
      <c r="F100" s="326" t="s">
        <v>1507</v>
      </c>
    </row>
    <row r="101" spans="2:6" ht="76.5">
      <c r="B101" s="338" t="s">
        <v>246</v>
      </c>
      <c r="C101" s="323" t="s">
        <v>1679</v>
      </c>
      <c r="D101" s="338">
        <v>50</v>
      </c>
      <c r="E101" s="323" t="s">
        <v>1508</v>
      </c>
      <c r="F101" s="323" t="s">
        <v>1509</v>
      </c>
    </row>
    <row r="102" spans="2:6">
      <c r="B102" s="321">
        <v>1.4</v>
      </c>
      <c r="C102" s="322" t="s">
        <v>1118</v>
      </c>
      <c r="D102" s="321"/>
      <c r="E102" s="322"/>
      <c r="F102" s="322"/>
    </row>
    <row r="103" spans="2:6" ht="51">
      <c r="B103" s="339" t="s">
        <v>249</v>
      </c>
      <c r="C103" s="326" t="s">
        <v>1680</v>
      </c>
      <c r="D103" s="339" t="s">
        <v>76</v>
      </c>
      <c r="E103" s="326" t="s">
        <v>1119</v>
      </c>
      <c r="F103" s="326" t="s">
        <v>1510</v>
      </c>
    </row>
    <row r="104" spans="2:6" ht="89.25">
      <c r="B104" s="340" t="s">
        <v>251</v>
      </c>
      <c r="C104" s="329" t="s">
        <v>1681</v>
      </c>
      <c r="D104" s="340" t="s">
        <v>76</v>
      </c>
      <c r="E104" s="329" t="s">
        <v>1511</v>
      </c>
      <c r="F104" s="329" t="s">
        <v>1512</v>
      </c>
    </row>
    <row r="105" spans="2:6">
      <c r="B105" s="327" t="s">
        <v>42</v>
      </c>
      <c r="C105" s="330" t="s">
        <v>1120</v>
      </c>
      <c r="D105" s="327"/>
      <c r="E105" s="330"/>
      <c r="F105" s="330"/>
    </row>
    <row r="106" spans="2:6" ht="63.75">
      <c r="B106" s="339" t="s">
        <v>254</v>
      </c>
      <c r="C106" s="326" t="s">
        <v>1682</v>
      </c>
      <c r="D106" s="339">
        <v>100</v>
      </c>
      <c r="E106" s="326" t="s">
        <v>1121</v>
      </c>
      <c r="F106" s="326" t="s">
        <v>1513</v>
      </c>
    </row>
    <row r="107" spans="2:6" ht="25.5">
      <c r="B107" s="327" t="s">
        <v>43</v>
      </c>
      <c r="C107" s="330" t="s">
        <v>1122</v>
      </c>
      <c r="D107" s="327"/>
      <c r="E107" s="330"/>
      <c r="F107" s="330"/>
    </row>
    <row r="108" spans="2:6" ht="51">
      <c r="B108" s="339" t="s">
        <v>257</v>
      </c>
      <c r="C108" s="326" t="s">
        <v>1683</v>
      </c>
      <c r="D108" s="339">
        <v>100</v>
      </c>
      <c r="E108" s="326" t="s">
        <v>1123</v>
      </c>
      <c r="F108" s="326" t="s">
        <v>1514</v>
      </c>
    </row>
    <row r="109" spans="2:6" ht="63.75">
      <c r="B109" s="338" t="s">
        <v>259</v>
      </c>
      <c r="C109" s="323" t="s">
        <v>1684</v>
      </c>
      <c r="D109" s="338">
        <v>100</v>
      </c>
      <c r="E109" s="323" t="s">
        <v>1123</v>
      </c>
      <c r="F109" s="323" t="s">
        <v>1515</v>
      </c>
    </row>
    <row r="110" spans="2:6">
      <c r="B110" s="327" t="s">
        <v>44</v>
      </c>
      <c r="C110" s="330" t="s">
        <v>1124</v>
      </c>
      <c r="D110" s="327"/>
      <c r="E110" s="330"/>
      <c r="F110" s="330"/>
    </row>
    <row r="111" spans="2:6" ht="89.25">
      <c r="B111" s="339" t="s">
        <v>262</v>
      </c>
      <c r="C111" s="326" t="s">
        <v>1685</v>
      </c>
      <c r="D111" s="339">
        <v>0</v>
      </c>
      <c r="E111" s="326" t="s">
        <v>1516</v>
      </c>
      <c r="F111" s="326" t="s">
        <v>1517</v>
      </c>
    </row>
    <row r="112" spans="2:6" ht="51">
      <c r="B112" s="339" t="s">
        <v>264</v>
      </c>
      <c r="C112" s="326" t="s">
        <v>1686</v>
      </c>
      <c r="D112" s="339">
        <v>100</v>
      </c>
      <c r="E112" s="326" t="s">
        <v>1125</v>
      </c>
      <c r="F112" s="326" t="s">
        <v>1518</v>
      </c>
    </row>
    <row r="113" spans="2:6" ht="89.25">
      <c r="B113" s="338" t="s">
        <v>266</v>
      </c>
      <c r="C113" s="323" t="s">
        <v>1687</v>
      </c>
      <c r="D113" s="338">
        <v>100</v>
      </c>
      <c r="E113" s="323" t="s">
        <v>1519</v>
      </c>
      <c r="F113" s="323" t="s">
        <v>1520</v>
      </c>
    </row>
    <row r="114" spans="2:6" ht="25.5">
      <c r="B114" s="327" t="s">
        <v>45</v>
      </c>
      <c r="C114" s="328" t="s">
        <v>1126</v>
      </c>
      <c r="D114" s="327"/>
      <c r="E114" s="328"/>
      <c r="F114" s="328"/>
    </row>
    <row r="115" spans="2:6" ht="76.5">
      <c r="B115" s="338" t="s">
        <v>269</v>
      </c>
      <c r="C115" s="323" t="s">
        <v>1688</v>
      </c>
      <c r="D115" s="338">
        <v>20</v>
      </c>
      <c r="E115" s="323" t="s">
        <v>1127</v>
      </c>
      <c r="F115" s="323" t="s">
        <v>1521</v>
      </c>
    </row>
    <row r="116" spans="2:6" ht="76.5">
      <c r="B116" s="338" t="s">
        <v>271</v>
      </c>
      <c r="C116" s="323" t="s">
        <v>1689</v>
      </c>
      <c r="D116" s="338">
        <v>100</v>
      </c>
      <c r="E116" s="323" t="s">
        <v>1522</v>
      </c>
      <c r="F116" s="323" t="s">
        <v>1523</v>
      </c>
    </row>
    <row r="117" spans="2:6">
      <c r="B117" s="327" t="s">
        <v>46</v>
      </c>
      <c r="C117" s="330" t="s">
        <v>1128</v>
      </c>
      <c r="D117" s="327"/>
      <c r="E117" s="330"/>
      <c r="F117" s="330"/>
    </row>
    <row r="118" spans="2:6" ht="63.75">
      <c r="B118" s="338" t="s">
        <v>274</v>
      </c>
      <c r="C118" s="323" t="s">
        <v>1690</v>
      </c>
      <c r="D118" s="338">
        <v>100</v>
      </c>
      <c r="E118" s="323" t="s">
        <v>1129</v>
      </c>
      <c r="F118" s="323" t="s">
        <v>1524</v>
      </c>
    </row>
    <row r="119" spans="2:6" ht="51">
      <c r="B119" s="338" t="s">
        <v>276</v>
      </c>
      <c r="C119" s="323" t="s">
        <v>1691</v>
      </c>
      <c r="D119" s="338">
        <v>100</v>
      </c>
      <c r="E119" s="323" t="s">
        <v>1525</v>
      </c>
      <c r="F119" s="323" t="s">
        <v>1526</v>
      </c>
    </row>
    <row r="120" spans="2:6" ht="51">
      <c r="B120" s="339" t="s">
        <v>278</v>
      </c>
      <c r="C120" s="326" t="s">
        <v>1692</v>
      </c>
      <c r="D120" s="339">
        <v>100</v>
      </c>
      <c r="E120" s="326" t="s">
        <v>1527</v>
      </c>
      <c r="F120" s="326" t="s">
        <v>1528</v>
      </c>
    </row>
    <row r="121" spans="2:6" ht="51">
      <c r="B121" s="339" t="s">
        <v>280</v>
      </c>
      <c r="C121" s="326" t="s">
        <v>1693</v>
      </c>
      <c r="D121" s="339">
        <v>100</v>
      </c>
      <c r="E121" s="326" t="s">
        <v>1529</v>
      </c>
      <c r="F121" s="326" t="s">
        <v>1528</v>
      </c>
    </row>
    <row r="122" spans="2:6" ht="51">
      <c r="B122" s="339" t="s">
        <v>282</v>
      </c>
      <c r="C122" s="326" t="s">
        <v>1694</v>
      </c>
      <c r="D122" s="339">
        <v>100</v>
      </c>
      <c r="E122" s="326" t="s">
        <v>1530</v>
      </c>
      <c r="F122" s="326" t="s">
        <v>1531</v>
      </c>
    </row>
    <row r="123" spans="2:6">
      <c r="B123" s="327" t="s">
        <v>47</v>
      </c>
      <c r="C123" s="330" t="s">
        <v>1130</v>
      </c>
      <c r="D123" s="327"/>
      <c r="E123" s="330"/>
      <c r="F123" s="330"/>
    </row>
    <row r="124" spans="2:6" ht="51">
      <c r="B124" s="339" t="s">
        <v>285</v>
      </c>
      <c r="C124" s="326" t="s">
        <v>1695</v>
      </c>
      <c r="D124" s="339">
        <v>100</v>
      </c>
      <c r="E124" s="326" t="s">
        <v>1532</v>
      </c>
      <c r="F124" s="326" t="s">
        <v>1533</v>
      </c>
    </row>
    <row r="125" spans="2:6" ht="63.75">
      <c r="B125" s="339" t="s">
        <v>287</v>
      </c>
      <c r="C125" s="326" t="s">
        <v>1696</v>
      </c>
      <c r="D125" s="339">
        <v>100</v>
      </c>
      <c r="E125" s="326" t="s">
        <v>1534</v>
      </c>
      <c r="F125" s="326" t="s">
        <v>1535</v>
      </c>
    </row>
    <row r="126" spans="2:6">
      <c r="B126" s="327" t="s">
        <v>48</v>
      </c>
      <c r="C126" s="330" t="s">
        <v>1131</v>
      </c>
      <c r="D126" s="327"/>
      <c r="E126" s="330"/>
      <c r="F126" s="330"/>
    </row>
    <row r="127" spans="2:6" ht="51">
      <c r="B127" s="338" t="s">
        <v>290</v>
      </c>
      <c r="C127" s="323" t="s">
        <v>1697</v>
      </c>
      <c r="D127" s="338">
        <v>0</v>
      </c>
      <c r="E127" s="323" t="s">
        <v>1132</v>
      </c>
      <c r="F127" s="323" t="s">
        <v>1536</v>
      </c>
    </row>
    <row r="128" spans="2:6" ht="76.5">
      <c r="B128" s="338" t="s">
        <v>292</v>
      </c>
      <c r="C128" s="323" t="s">
        <v>1698</v>
      </c>
      <c r="D128" s="338">
        <v>0</v>
      </c>
      <c r="E128" s="323" t="s">
        <v>1133</v>
      </c>
      <c r="F128" s="323" t="s">
        <v>1537</v>
      </c>
    </row>
    <row r="129" spans="2:6" ht="63.75">
      <c r="B129" s="338" t="s">
        <v>294</v>
      </c>
      <c r="C129" s="323" t="s">
        <v>1699</v>
      </c>
      <c r="D129" s="338">
        <v>100</v>
      </c>
      <c r="E129" s="323" t="s">
        <v>1538</v>
      </c>
      <c r="F129" s="323" t="s">
        <v>1539</v>
      </c>
    </row>
    <row r="130" spans="2:6" ht="63.75">
      <c r="B130" s="338" t="s">
        <v>296</v>
      </c>
      <c r="C130" s="323" t="s">
        <v>1700</v>
      </c>
      <c r="D130" s="338">
        <v>0</v>
      </c>
      <c r="E130" s="323" t="s">
        <v>1134</v>
      </c>
      <c r="F130" s="323" t="s">
        <v>1540</v>
      </c>
    </row>
    <row r="131" spans="2:6">
      <c r="B131" s="327" t="s">
        <v>49</v>
      </c>
      <c r="C131" s="330" t="s">
        <v>1135</v>
      </c>
      <c r="D131" s="327"/>
      <c r="E131" s="330"/>
      <c r="F131" s="330"/>
    </row>
    <row r="132" spans="2:6" ht="51">
      <c r="B132" s="338" t="s">
        <v>299</v>
      </c>
      <c r="C132" s="323" t="s">
        <v>1701</v>
      </c>
      <c r="D132" s="338">
        <v>100</v>
      </c>
      <c r="E132" s="323" t="s">
        <v>1541</v>
      </c>
      <c r="F132" s="323" t="s">
        <v>1542</v>
      </c>
    </row>
    <row r="133" spans="2:6" ht="51">
      <c r="B133" s="338" t="s">
        <v>301</v>
      </c>
      <c r="C133" s="323" t="s">
        <v>1702</v>
      </c>
      <c r="D133" s="338">
        <v>100</v>
      </c>
      <c r="E133" s="323" t="s">
        <v>1543</v>
      </c>
      <c r="F133" s="323" t="s">
        <v>1544</v>
      </c>
    </row>
    <row r="134" spans="2:6" ht="63.75">
      <c r="B134" s="338" t="s">
        <v>303</v>
      </c>
      <c r="C134" s="323" t="s">
        <v>1703</v>
      </c>
      <c r="D134" s="338">
        <v>0</v>
      </c>
      <c r="E134" s="323" t="s">
        <v>1136</v>
      </c>
      <c r="F134" s="323" t="s">
        <v>1545</v>
      </c>
    </row>
    <row r="135" spans="2:6" ht="63.75">
      <c r="B135" s="338" t="s">
        <v>305</v>
      </c>
      <c r="C135" s="323" t="s">
        <v>1704</v>
      </c>
      <c r="D135" s="338">
        <v>0</v>
      </c>
      <c r="E135" s="323" t="s">
        <v>1136</v>
      </c>
      <c r="F135" s="323" t="s">
        <v>1546</v>
      </c>
    </row>
    <row r="136" spans="2:6" ht="25.5">
      <c r="B136" s="327" t="s">
        <v>50</v>
      </c>
      <c r="C136" s="328" t="s">
        <v>1137</v>
      </c>
      <c r="D136" s="327"/>
      <c r="E136" s="328"/>
      <c r="F136" s="328"/>
    </row>
    <row r="137" spans="2:6" ht="51">
      <c r="B137" s="338" t="s">
        <v>308</v>
      </c>
      <c r="C137" s="323" t="s">
        <v>1705</v>
      </c>
      <c r="D137" s="338">
        <v>100</v>
      </c>
      <c r="E137" s="323" t="s">
        <v>1138</v>
      </c>
      <c r="F137" s="323" t="s">
        <v>1547</v>
      </c>
    </row>
    <row r="138" spans="2:6" ht="63.75">
      <c r="B138" s="338" t="s">
        <v>310</v>
      </c>
      <c r="C138" s="323" t="s">
        <v>1706</v>
      </c>
      <c r="D138" s="338">
        <v>100</v>
      </c>
      <c r="E138" s="323" t="s">
        <v>1548</v>
      </c>
      <c r="F138" s="323" t="s">
        <v>1549</v>
      </c>
    </row>
    <row r="139" spans="2:6" ht="63.75">
      <c r="B139" s="338" t="s">
        <v>312</v>
      </c>
      <c r="C139" s="323" t="s">
        <v>1707</v>
      </c>
      <c r="D139" s="338">
        <v>100</v>
      </c>
      <c r="E139" s="323" t="s">
        <v>1550</v>
      </c>
      <c r="F139" s="323" t="s">
        <v>1551</v>
      </c>
    </row>
    <row r="140" spans="2:6" ht="51">
      <c r="B140" s="338" t="s">
        <v>314</v>
      </c>
      <c r="C140" s="323" t="s">
        <v>1708</v>
      </c>
      <c r="D140" s="338">
        <v>100</v>
      </c>
      <c r="E140" s="323" t="s">
        <v>1139</v>
      </c>
      <c r="F140" s="323" t="s">
        <v>1552</v>
      </c>
    </row>
    <row r="141" spans="2:6" ht="51">
      <c r="B141" s="338" t="s">
        <v>316</v>
      </c>
      <c r="C141" s="323" t="s">
        <v>1709</v>
      </c>
      <c r="D141" s="338">
        <v>100</v>
      </c>
      <c r="E141" s="323" t="s">
        <v>1553</v>
      </c>
      <c r="F141" s="323" t="s">
        <v>1554</v>
      </c>
    </row>
    <row r="142" spans="2:6">
      <c r="B142" s="327" t="s">
        <v>51</v>
      </c>
      <c r="C142" s="330" t="s">
        <v>1140</v>
      </c>
      <c r="D142" s="327"/>
      <c r="E142" s="330"/>
      <c r="F142" s="330"/>
    </row>
    <row r="143" spans="2:6" ht="51">
      <c r="B143" s="338" t="s">
        <v>319</v>
      </c>
      <c r="C143" s="323" t="s">
        <v>1710</v>
      </c>
      <c r="D143" s="338">
        <v>0</v>
      </c>
      <c r="E143" s="323" t="s">
        <v>1141</v>
      </c>
      <c r="F143" s="323" t="s">
        <v>1555</v>
      </c>
    </row>
    <row r="144" spans="2:6" ht="76.5">
      <c r="B144" s="338" t="s">
        <v>321</v>
      </c>
      <c r="C144" s="323" t="s">
        <v>1711</v>
      </c>
      <c r="D144" s="338">
        <v>100</v>
      </c>
      <c r="E144" s="323" t="s">
        <v>1556</v>
      </c>
      <c r="F144" s="323" t="s">
        <v>1557</v>
      </c>
    </row>
    <row r="145" spans="2:6">
      <c r="B145" s="331">
        <v>2</v>
      </c>
      <c r="C145" s="332" t="s">
        <v>323</v>
      </c>
      <c r="D145" s="331"/>
      <c r="E145" s="332"/>
      <c r="F145" s="332"/>
    </row>
    <row r="146" spans="2:6">
      <c r="B146" s="321">
        <v>2.1</v>
      </c>
      <c r="C146" s="322" t="s">
        <v>1142</v>
      </c>
      <c r="D146" s="321"/>
      <c r="E146" s="322"/>
      <c r="F146" s="322"/>
    </row>
    <row r="147" spans="2:6">
      <c r="B147" s="327" t="s">
        <v>52</v>
      </c>
      <c r="C147" s="325" t="s">
        <v>1143</v>
      </c>
      <c r="D147" s="327"/>
      <c r="E147" s="325"/>
      <c r="F147" s="325"/>
    </row>
    <row r="148" spans="2:6" ht="63.75">
      <c r="B148" s="338" t="s">
        <v>326</v>
      </c>
      <c r="C148" s="323" t="s">
        <v>1712</v>
      </c>
      <c r="D148" s="338">
        <v>0</v>
      </c>
      <c r="E148" s="323" t="s">
        <v>1144</v>
      </c>
      <c r="F148" s="323" t="s">
        <v>1558</v>
      </c>
    </row>
    <row r="149" spans="2:6" ht="63.75">
      <c r="B149" s="338" t="s">
        <v>328</v>
      </c>
      <c r="C149" s="323" t="s">
        <v>1713</v>
      </c>
      <c r="D149" s="338">
        <v>0</v>
      </c>
      <c r="E149" s="323" t="s">
        <v>1144</v>
      </c>
      <c r="F149" s="323" t="s">
        <v>1559</v>
      </c>
    </row>
    <row r="150" spans="2:6" ht="51">
      <c r="B150" s="338" t="s">
        <v>330</v>
      </c>
      <c r="C150" s="323" t="s">
        <v>1714</v>
      </c>
      <c r="D150" s="338">
        <v>0</v>
      </c>
      <c r="E150" s="323" t="s">
        <v>1144</v>
      </c>
      <c r="F150" s="323" t="s">
        <v>1560</v>
      </c>
    </row>
    <row r="151" spans="2:6" ht="51">
      <c r="B151" s="338" t="s">
        <v>333</v>
      </c>
      <c r="C151" s="323" t="s">
        <v>1715</v>
      </c>
      <c r="D151" s="338">
        <v>0</v>
      </c>
      <c r="E151" s="323" t="s">
        <v>1144</v>
      </c>
      <c r="F151" s="323" t="s">
        <v>1561</v>
      </c>
    </row>
    <row r="152" spans="2:6">
      <c r="B152" s="327" t="s">
        <v>53</v>
      </c>
      <c r="C152" s="325" t="s">
        <v>1145</v>
      </c>
      <c r="D152" s="327"/>
      <c r="E152" s="325"/>
      <c r="F152" s="325"/>
    </row>
    <row r="153" spans="2:6" ht="51">
      <c r="B153" s="338" t="s">
        <v>336</v>
      </c>
      <c r="C153" s="323" t="s">
        <v>1716</v>
      </c>
      <c r="D153" s="338">
        <v>0</v>
      </c>
      <c r="E153" s="323" t="s">
        <v>1562</v>
      </c>
      <c r="F153" s="323" t="s">
        <v>1563</v>
      </c>
    </row>
    <row r="154" spans="2:6" ht="63.75">
      <c r="B154" s="338" t="s">
        <v>338</v>
      </c>
      <c r="C154" s="323" t="s">
        <v>1717</v>
      </c>
      <c r="D154" s="338" t="s">
        <v>76</v>
      </c>
      <c r="E154" s="323" t="s">
        <v>1094</v>
      </c>
      <c r="F154" s="323" t="s">
        <v>1564</v>
      </c>
    </row>
    <row r="155" spans="2:6">
      <c r="B155" s="327" t="s">
        <v>54</v>
      </c>
      <c r="C155" s="325" t="s">
        <v>1146</v>
      </c>
      <c r="D155" s="327"/>
      <c r="E155" s="325"/>
      <c r="F155" s="325"/>
    </row>
    <row r="156" spans="2:6" ht="63.75">
      <c r="B156" s="338" t="s">
        <v>341</v>
      </c>
      <c r="C156" s="323" t="s">
        <v>1718</v>
      </c>
      <c r="D156" s="338">
        <v>0</v>
      </c>
      <c r="E156" s="323" t="s">
        <v>1565</v>
      </c>
      <c r="F156" s="323" t="s">
        <v>1566</v>
      </c>
    </row>
    <row r="157" spans="2:6" ht="63.75">
      <c r="B157" s="338" t="s">
        <v>343</v>
      </c>
      <c r="C157" s="323" t="s">
        <v>1719</v>
      </c>
      <c r="D157" s="338" t="s">
        <v>76</v>
      </c>
      <c r="E157" s="323" t="s">
        <v>1094</v>
      </c>
      <c r="F157" s="323" t="s">
        <v>1567</v>
      </c>
    </row>
    <row r="158" spans="2:6">
      <c r="B158" s="327" t="s">
        <v>55</v>
      </c>
      <c r="C158" s="325" t="s">
        <v>1147</v>
      </c>
      <c r="D158" s="327"/>
      <c r="E158" s="325"/>
      <c r="F158" s="325"/>
    </row>
    <row r="159" spans="2:6" ht="51">
      <c r="B159" s="338" t="s">
        <v>346</v>
      </c>
      <c r="C159" s="323" t="s">
        <v>1720</v>
      </c>
      <c r="D159" s="338">
        <v>20</v>
      </c>
      <c r="E159" s="323" t="s">
        <v>1568</v>
      </c>
      <c r="F159" s="323" t="s">
        <v>1569</v>
      </c>
    </row>
    <row r="160" spans="2:6" ht="63.75">
      <c r="B160" s="338" t="s">
        <v>348</v>
      </c>
      <c r="C160" s="323" t="s">
        <v>1721</v>
      </c>
      <c r="D160" s="338">
        <v>100</v>
      </c>
      <c r="E160" s="323" t="s">
        <v>1148</v>
      </c>
      <c r="F160" s="323" t="s">
        <v>1570</v>
      </c>
    </row>
    <row r="161" spans="2:6" ht="63.75">
      <c r="B161" s="338" t="s">
        <v>350</v>
      </c>
      <c r="C161" s="323" t="s">
        <v>1722</v>
      </c>
      <c r="D161" s="338">
        <v>100</v>
      </c>
      <c r="E161" s="323" t="s">
        <v>1149</v>
      </c>
      <c r="F161" s="323" t="s">
        <v>1571</v>
      </c>
    </row>
    <row r="162" spans="2:6" ht="63.75">
      <c r="B162" s="338" t="s">
        <v>352</v>
      </c>
      <c r="C162" s="323" t="s">
        <v>1723</v>
      </c>
      <c r="D162" s="338">
        <v>100</v>
      </c>
      <c r="E162" s="323" t="s">
        <v>1150</v>
      </c>
      <c r="F162" s="323" t="s">
        <v>1572</v>
      </c>
    </row>
    <row r="163" spans="2:6">
      <c r="B163" s="327" t="s">
        <v>56</v>
      </c>
      <c r="C163" s="325" t="s">
        <v>1151</v>
      </c>
      <c r="D163" s="327"/>
      <c r="E163" s="325"/>
      <c r="F163" s="325"/>
    </row>
    <row r="164" spans="2:6" ht="51">
      <c r="B164" s="338" t="s">
        <v>355</v>
      </c>
      <c r="C164" s="323" t="s">
        <v>1724</v>
      </c>
      <c r="D164" s="338">
        <v>100</v>
      </c>
      <c r="E164" s="323" t="s">
        <v>1573</v>
      </c>
      <c r="F164" s="323" t="s">
        <v>1574</v>
      </c>
    </row>
    <row r="165" spans="2:6" ht="63.75">
      <c r="B165" s="338" t="s">
        <v>357</v>
      </c>
      <c r="C165" s="323" t="s">
        <v>1725</v>
      </c>
      <c r="D165" s="338">
        <v>100</v>
      </c>
      <c r="E165" s="323" t="s">
        <v>1152</v>
      </c>
      <c r="F165" s="323" t="s">
        <v>1575</v>
      </c>
    </row>
    <row r="166" spans="2:6" ht="25.5">
      <c r="B166" s="321">
        <v>2.2000000000000002</v>
      </c>
      <c r="C166" s="322" t="s">
        <v>1153</v>
      </c>
      <c r="D166" s="321"/>
      <c r="E166" s="322"/>
      <c r="F166" s="322"/>
    </row>
    <row r="167" spans="2:6" ht="89.25">
      <c r="B167" s="338" t="s">
        <v>360</v>
      </c>
      <c r="C167" s="323" t="s">
        <v>1726</v>
      </c>
      <c r="D167" s="338" t="s">
        <v>76</v>
      </c>
      <c r="E167" s="323" t="s">
        <v>1576</v>
      </c>
      <c r="F167" s="323" t="s">
        <v>1577</v>
      </c>
    </row>
    <row r="168" spans="2:6" ht="76.5">
      <c r="B168" s="338" t="s">
        <v>362</v>
      </c>
      <c r="C168" s="323" t="s">
        <v>1727</v>
      </c>
      <c r="D168" s="338" t="s">
        <v>76</v>
      </c>
      <c r="E168" s="323" t="s">
        <v>1094</v>
      </c>
      <c r="F168" s="323" t="s">
        <v>1578</v>
      </c>
    </row>
    <row r="169" spans="2:6" ht="76.5">
      <c r="B169" s="338" t="s">
        <v>364</v>
      </c>
      <c r="C169" s="323" t="s">
        <v>1728</v>
      </c>
      <c r="D169" s="338" t="s">
        <v>76</v>
      </c>
      <c r="E169" s="323" t="s">
        <v>1094</v>
      </c>
      <c r="F169" s="323" t="s">
        <v>1578</v>
      </c>
    </row>
    <row r="170" spans="2:6">
      <c r="B170" s="327" t="s">
        <v>57</v>
      </c>
      <c r="C170" s="325" t="s">
        <v>1154</v>
      </c>
      <c r="D170" s="327"/>
      <c r="E170" s="325"/>
      <c r="F170" s="325"/>
    </row>
    <row r="171" spans="2:6" ht="63.75">
      <c r="B171" s="338" t="s">
        <v>367</v>
      </c>
      <c r="C171" s="323" t="s">
        <v>1729</v>
      </c>
      <c r="D171" s="338" t="s">
        <v>76</v>
      </c>
      <c r="E171" s="323" t="s">
        <v>1094</v>
      </c>
      <c r="F171" s="323" t="s">
        <v>1578</v>
      </c>
    </row>
    <row r="172" spans="2:6">
      <c r="B172" s="327" t="s">
        <v>58</v>
      </c>
      <c r="C172" s="325" t="s">
        <v>1155</v>
      </c>
      <c r="D172" s="327"/>
      <c r="E172" s="325"/>
      <c r="F172" s="325"/>
    </row>
    <row r="173" spans="2:6" ht="76.5">
      <c r="B173" s="338" t="s">
        <v>370</v>
      </c>
      <c r="C173" s="323" t="s">
        <v>1730</v>
      </c>
      <c r="D173" s="338" t="s">
        <v>76</v>
      </c>
      <c r="E173" s="323" t="s">
        <v>1094</v>
      </c>
      <c r="F173" s="323" t="s">
        <v>1578</v>
      </c>
    </row>
    <row r="174" spans="2:6" ht="89.25">
      <c r="B174" s="338" t="s">
        <v>372</v>
      </c>
      <c r="C174" s="323" t="s">
        <v>1731</v>
      </c>
      <c r="D174" s="338" t="s">
        <v>76</v>
      </c>
      <c r="E174" s="323" t="s">
        <v>1094</v>
      </c>
      <c r="F174" s="323" t="s">
        <v>1578</v>
      </c>
    </row>
    <row r="175" spans="2:6">
      <c r="B175" s="327" t="s">
        <v>59</v>
      </c>
      <c r="C175" s="325" t="s">
        <v>1156</v>
      </c>
      <c r="D175" s="327"/>
      <c r="E175" s="325"/>
      <c r="F175" s="325"/>
    </row>
    <row r="176" spans="2:6" ht="63.75">
      <c r="B176" s="338" t="s">
        <v>375</v>
      </c>
      <c r="C176" s="323" t="s">
        <v>1732</v>
      </c>
      <c r="D176" s="338" t="s">
        <v>76</v>
      </c>
      <c r="E176" s="323" t="s">
        <v>1094</v>
      </c>
      <c r="F176" s="323" t="s">
        <v>1578</v>
      </c>
    </row>
    <row r="177" spans="2:6" ht="76.5">
      <c r="B177" s="338" t="s">
        <v>377</v>
      </c>
      <c r="C177" s="323" t="s">
        <v>1733</v>
      </c>
      <c r="D177" s="338" t="s">
        <v>76</v>
      </c>
      <c r="E177" s="323" t="s">
        <v>1094</v>
      </c>
      <c r="F177" s="323" t="s">
        <v>1578</v>
      </c>
    </row>
    <row r="178" spans="2:6" ht="63.75">
      <c r="B178" s="338" t="s">
        <v>379</v>
      </c>
      <c r="C178" s="323" t="s">
        <v>1734</v>
      </c>
      <c r="D178" s="338" t="s">
        <v>76</v>
      </c>
      <c r="E178" s="323" t="s">
        <v>1094</v>
      </c>
      <c r="F178" s="323" t="s">
        <v>1578</v>
      </c>
    </row>
    <row r="179" spans="2:6">
      <c r="B179" s="327" t="s">
        <v>60</v>
      </c>
      <c r="C179" s="325" t="s">
        <v>1157</v>
      </c>
      <c r="D179" s="327"/>
      <c r="E179" s="325"/>
      <c r="F179" s="325"/>
    </row>
    <row r="180" spans="2:6" ht="63.75">
      <c r="B180" s="338" t="s">
        <v>382</v>
      </c>
      <c r="C180" s="323" t="s">
        <v>1735</v>
      </c>
      <c r="D180" s="338" t="s">
        <v>76</v>
      </c>
      <c r="E180" s="323" t="s">
        <v>1094</v>
      </c>
      <c r="F180" s="323" t="s">
        <v>1578</v>
      </c>
    </row>
    <row r="181" spans="2:6">
      <c r="B181" s="327" t="s">
        <v>61</v>
      </c>
      <c r="C181" s="325" t="s">
        <v>1158</v>
      </c>
      <c r="D181" s="327"/>
      <c r="E181" s="325"/>
      <c r="F181" s="325"/>
    </row>
    <row r="182" spans="2:6" ht="76.5">
      <c r="B182" s="338" t="s">
        <v>385</v>
      </c>
      <c r="C182" s="323" t="s">
        <v>1736</v>
      </c>
      <c r="D182" s="338" t="s">
        <v>76</v>
      </c>
      <c r="E182" s="323" t="s">
        <v>1094</v>
      </c>
      <c r="F182" s="323" t="s">
        <v>1578</v>
      </c>
    </row>
    <row r="183" spans="2:6">
      <c r="B183" s="321">
        <v>2.2999999999999998</v>
      </c>
      <c r="C183" s="322" t="s">
        <v>1159</v>
      </c>
      <c r="D183" s="321"/>
      <c r="E183" s="322"/>
      <c r="F183" s="322"/>
    </row>
    <row r="184" spans="2:6" ht="63.75">
      <c r="B184" s="341" t="s">
        <v>388</v>
      </c>
      <c r="C184" s="333" t="s">
        <v>1737</v>
      </c>
      <c r="D184" s="341" t="s">
        <v>76</v>
      </c>
      <c r="E184" s="333" t="s">
        <v>1160</v>
      </c>
      <c r="F184" s="333" t="s">
        <v>1579</v>
      </c>
    </row>
    <row r="185" spans="2:6">
      <c r="B185" s="327" t="s">
        <v>62</v>
      </c>
      <c r="C185" s="325" t="s">
        <v>1161</v>
      </c>
      <c r="D185" s="327"/>
      <c r="E185" s="325"/>
      <c r="F185" s="325"/>
    </row>
    <row r="186" spans="2:6" ht="51">
      <c r="B186" s="341" t="s">
        <v>391</v>
      </c>
      <c r="C186" s="333" t="s">
        <v>1738</v>
      </c>
      <c r="D186" s="341">
        <v>100</v>
      </c>
      <c r="E186" s="333" t="s">
        <v>1162</v>
      </c>
      <c r="F186" s="333" t="s">
        <v>1580</v>
      </c>
    </row>
    <row r="187" spans="2:6" ht="63.75">
      <c r="B187" s="341" t="s">
        <v>393</v>
      </c>
      <c r="C187" s="333" t="s">
        <v>1739</v>
      </c>
      <c r="D187" s="341">
        <v>100</v>
      </c>
      <c r="E187" s="333" t="s">
        <v>1163</v>
      </c>
      <c r="F187" s="333" t="s">
        <v>1581</v>
      </c>
    </row>
    <row r="188" spans="2:6" ht="63.75">
      <c r="B188" s="341" t="s">
        <v>395</v>
      </c>
      <c r="C188" s="333" t="s">
        <v>1740</v>
      </c>
      <c r="D188" s="341">
        <v>100</v>
      </c>
      <c r="E188" s="333" t="s">
        <v>1164</v>
      </c>
      <c r="F188" s="333" t="s">
        <v>1582</v>
      </c>
    </row>
    <row r="189" spans="2:6" ht="25.5">
      <c r="B189" s="327" t="s">
        <v>63</v>
      </c>
      <c r="C189" s="325" t="s">
        <v>1165</v>
      </c>
      <c r="D189" s="327"/>
      <c r="E189" s="325"/>
      <c r="F189" s="325"/>
    </row>
    <row r="190" spans="2:6" ht="63.75">
      <c r="B190" s="341" t="s">
        <v>398</v>
      </c>
      <c r="C190" s="333" t="s">
        <v>1741</v>
      </c>
      <c r="D190" s="341">
        <v>100</v>
      </c>
      <c r="E190" s="333" t="s">
        <v>1583</v>
      </c>
      <c r="F190" s="333" t="s">
        <v>1584</v>
      </c>
    </row>
    <row r="191" spans="2:6" ht="76.5">
      <c r="B191" s="341" t="s">
        <v>400</v>
      </c>
      <c r="C191" s="333" t="s">
        <v>1742</v>
      </c>
      <c r="D191" s="341">
        <v>100</v>
      </c>
      <c r="E191" s="333" t="s">
        <v>1585</v>
      </c>
      <c r="F191" s="333" t="s">
        <v>1586</v>
      </c>
    </row>
    <row r="192" spans="2:6" ht="102">
      <c r="B192" s="341" t="s">
        <v>402</v>
      </c>
      <c r="C192" s="333" t="s">
        <v>1743</v>
      </c>
      <c r="D192" s="341">
        <v>100</v>
      </c>
      <c r="E192" s="333" t="s">
        <v>1587</v>
      </c>
      <c r="F192" s="333" t="s">
        <v>1588</v>
      </c>
    </row>
    <row r="193" spans="2:6" ht="89.25">
      <c r="B193" s="341" t="s">
        <v>404</v>
      </c>
      <c r="C193" s="333" t="s">
        <v>1744</v>
      </c>
      <c r="D193" s="341">
        <v>100</v>
      </c>
      <c r="E193" s="333" t="s">
        <v>1166</v>
      </c>
      <c r="F193" s="333" t="s">
        <v>1589</v>
      </c>
    </row>
    <row r="194" spans="2:6">
      <c r="B194" s="327" t="s">
        <v>64</v>
      </c>
      <c r="C194" s="325" t="s">
        <v>1167</v>
      </c>
      <c r="D194" s="327"/>
      <c r="E194" s="325"/>
      <c r="F194" s="325"/>
    </row>
    <row r="195" spans="2:6" ht="76.5">
      <c r="B195" s="341" t="s">
        <v>407</v>
      </c>
      <c r="C195" s="333" t="s">
        <v>1745</v>
      </c>
      <c r="D195" s="341">
        <v>100</v>
      </c>
      <c r="E195" s="333" t="s">
        <v>1590</v>
      </c>
      <c r="F195" s="333" t="s">
        <v>1591</v>
      </c>
    </row>
    <row r="196" spans="2:6" ht="89.25">
      <c r="B196" s="341" t="s">
        <v>409</v>
      </c>
      <c r="C196" s="333" t="s">
        <v>1746</v>
      </c>
      <c r="D196" s="341">
        <v>100</v>
      </c>
      <c r="E196" s="333" t="s">
        <v>1168</v>
      </c>
      <c r="F196" s="333" t="s">
        <v>1592</v>
      </c>
    </row>
    <row r="197" spans="2:6">
      <c r="B197" s="327" t="s">
        <v>65</v>
      </c>
      <c r="C197" s="325" t="s">
        <v>1169</v>
      </c>
      <c r="D197" s="327"/>
      <c r="E197" s="325"/>
      <c r="F197" s="325"/>
    </row>
    <row r="198" spans="2:6" ht="63.75">
      <c r="B198" s="341" t="s">
        <v>412</v>
      </c>
      <c r="C198" s="333" t="s">
        <v>1747</v>
      </c>
      <c r="D198" s="341">
        <v>100</v>
      </c>
      <c r="E198" s="333" t="s">
        <v>1593</v>
      </c>
      <c r="F198" s="333" t="s">
        <v>1594</v>
      </c>
    </row>
    <row r="199" spans="2:6" ht="63.75">
      <c r="B199" s="341" t="s">
        <v>414</v>
      </c>
      <c r="C199" s="333" t="s">
        <v>1748</v>
      </c>
      <c r="D199" s="341">
        <v>0</v>
      </c>
      <c r="E199" s="333" t="s">
        <v>1595</v>
      </c>
      <c r="F199" s="333" t="s">
        <v>1596</v>
      </c>
    </row>
    <row r="200" spans="2:6" ht="63.75">
      <c r="B200" s="341" t="s">
        <v>416</v>
      </c>
      <c r="C200" s="333" t="s">
        <v>1749</v>
      </c>
      <c r="D200" s="341">
        <v>0</v>
      </c>
      <c r="E200" s="333" t="s">
        <v>1597</v>
      </c>
      <c r="F200" s="333" t="s">
        <v>1598</v>
      </c>
    </row>
    <row r="201" spans="2:6" ht="63.75">
      <c r="B201" s="341" t="s">
        <v>418</v>
      </c>
      <c r="C201" s="333" t="s">
        <v>1750</v>
      </c>
      <c r="D201" s="341">
        <v>100</v>
      </c>
      <c r="E201" s="333" t="s">
        <v>1599</v>
      </c>
      <c r="F201" s="333" t="s">
        <v>1600</v>
      </c>
    </row>
    <row r="202" spans="2:6" ht="63.75">
      <c r="B202" s="341" t="s">
        <v>420</v>
      </c>
      <c r="C202" s="333" t="s">
        <v>1751</v>
      </c>
      <c r="D202" s="341">
        <v>100</v>
      </c>
      <c r="E202" s="333" t="s">
        <v>1601</v>
      </c>
      <c r="F202" s="333" t="s">
        <v>1602</v>
      </c>
    </row>
    <row r="203" spans="2:6">
      <c r="B203" s="327" t="s">
        <v>66</v>
      </c>
      <c r="C203" s="325" t="s">
        <v>1170</v>
      </c>
      <c r="D203" s="327"/>
      <c r="E203" s="325"/>
      <c r="F203" s="325"/>
    </row>
    <row r="204" spans="2:6" ht="51">
      <c r="B204" s="341" t="s">
        <v>423</v>
      </c>
      <c r="C204" s="333" t="s">
        <v>1752</v>
      </c>
      <c r="D204" s="341">
        <v>100</v>
      </c>
      <c r="E204" s="333" t="s">
        <v>1171</v>
      </c>
      <c r="F204" s="333" t="s">
        <v>1603</v>
      </c>
    </row>
    <row r="205" spans="2:6" ht="51">
      <c r="B205" s="341" t="s">
        <v>425</v>
      </c>
      <c r="C205" s="333" t="s">
        <v>1753</v>
      </c>
      <c r="D205" s="341">
        <v>100</v>
      </c>
      <c r="E205" s="333" t="s">
        <v>1172</v>
      </c>
      <c r="F205" s="333" t="s">
        <v>1604</v>
      </c>
    </row>
    <row r="206" spans="2:6" ht="63.75">
      <c r="B206" s="341" t="s">
        <v>427</v>
      </c>
      <c r="C206" s="333" t="s">
        <v>1754</v>
      </c>
      <c r="D206" s="341">
        <v>100</v>
      </c>
      <c r="E206" s="333" t="s">
        <v>1173</v>
      </c>
      <c r="F206" s="333" t="s">
        <v>1605</v>
      </c>
    </row>
    <row r="207" spans="2:6" ht="51">
      <c r="B207" s="341" t="s">
        <v>429</v>
      </c>
      <c r="C207" s="333" t="s">
        <v>1755</v>
      </c>
      <c r="D207" s="341">
        <v>100</v>
      </c>
      <c r="E207" s="333" t="s">
        <v>1606</v>
      </c>
      <c r="F207" s="333" t="s">
        <v>1607</v>
      </c>
    </row>
    <row r="208" spans="2:6">
      <c r="B208" s="327" t="s">
        <v>67</v>
      </c>
      <c r="C208" s="325" t="s">
        <v>1174</v>
      </c>
      <c r="D208" s="327"/>
      <c r="E208" s="325"/>
      <c r="F208" s="325"/>
    </row>
    <row r="209" spans="2:6" ht="51">
      <c r="B209" s="341" t="s">
        <v>432</v>
      </c>
      <c r="C209" s="333" t="s">
        <v>1756</v>
      </c>
      <c r="D209" s="341">
        <v>100</v>
      </c>
      <c r="E209" s="333" t="s">
        <v>1608</v>
      </c>
      <c r="F209" s="333" t="s">
        <v>1609</v>
      </c>
    </row>
    <row r="210" spans="2:6" ht="51">
      <c r="B210" s="341" t="s">
        <v>434</v>
      </c>
      <c r="C210" s="333" t="s">
        <v>1757</v>
      </c>
      <c r="D210" s="341">
        <v>100</v>
      </c>
      <c r="E210" s="333" t="s">
        <v>1610</v>
      </c>
      <c r="F210" s="333" t="s">
        <v>1611</v>
      </c>
    </row>
    <row r="211" spans="2:6" ht="63.75">
      <c r="B211" s="341" t="s">
        <v>436</v>
      </c>
      <c r="C211" s="333" t="s">
        <v>1758</v>
      </c>
      <c r="D211" s="341" t="s">
        <v>76</v>
      </c>
      <c r="E211" s="333" t="s">
        <v>1094</v>
      </c>
      <c r="F211" s="333" t="s">
        <v>1612</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Welcome</vt:lpstr>
      <vt:lpstr>Score Comparison Overview</vt:lpstr>
      <vt:lpstr>Score Comparison Detailed</vt:lpstr>
      <vt:lpstr>Framework</vt:lpstr>
      <vt:lpstr>Law &amp; Practice Scores</vt:lpstr>
      <vt:lpstr>2021 Answers &amp; Justifications</vt:lpstr>
      <vt:lpstr>2021 Pilot Questions</vt:lpstr>
      <vt:lpstr>2017 Answers &amp; Justifica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13T13:13:28Z</dcterms:modified>
</cp:coreProperties>
</file>